ell r="FZ30">
            <v>4082.7015075754925</v>
          </cell>
          <cell r="GA30">
            <v>4152.2023801401428</v>
          </cell>
          <cell r="GB30">
            <v>4099.7314761971329</v>
          </cell>
          <cell r="GC30">
            <v>4101.5676029362603</v>
          </cell>
          <cell r="GD30">
            <v>4320.0079240043378</v>
          </cell>
          <cell r="GE30">
            <v>4514.882330876394</v>
          </cell>
          <cell r="GF30">
            <v>4493.6379585631166</v>
          </cell>
          <cell r="GG30">
            <v>4322.953312181492</v>
          </cell>
          <cell r="GH30">
            <v>4105.2138438501088</v>
          </cell>
          <cell r="GI30">
            <v>4195.5029604060701</v>
          </cell>
          <cell r="GJ30">
            <v>4277.6714158012601</v>
          </cell>
          <cell r="GK30">
            <v>4354.9601800577757</v>
          </cell>
          <cell r="GL30">
            <v>4562.3014760147698</v>
          </cell>
          <cell r="GM30">
            <v>4518.9017950742118</v>
          </cell>
          <cell r="GN30">
            <v>4649.2094132896182</v>
          </cell>
          <cell r="GO30">
            <v>4668.3135237258803</v>
          </cell>
          <cell r="GP30">
            <v>4674.9469753740195</v>
          </cell>
          <cell r="GQ30">
            <v>4577.1338824060822</v>
          </cell>
          <cell r="GR30">
            <v>4504.3919246781834</v>
          </cell>
          <cell r="GS30">
            <v>4518.3178477297724</v>
          </cell>
          <cell r="GT30">
            <v>4386.3600278882586</v>
          </cell>
          <cell r="GU30">
            <v>4419.8958461731499</v>
          </cell>
          <cell r="GV30">
            <v>4397.2711562812337</v>
          </cell>
          <cell r="GW30">
            <v>4476.9636630033428</v>
          </cell>
          <cell r="GX30">
            <v>4587.2101840262694</v>
          </cell>
          <cell r="GY30">
            <v>4497.8808960458746</v>
          </cell>
          <cell r="GZ30">
            <v>4459.1798212714775</v>
          </cell>
          <cell r="HA30">
            <v>4384.0757603894317</v>
          </cell>
          <cell r="HB30">
            <v>4691.5803891248797</v>
          </cell>
          <cell r="HC30">
            <v>4830.4935857498522</v>
          </cell>
          <cell r="HD30">
            <v>4931.7953345547567</v>
          </cell>
          <cell r="HE30">
            <v>5008.4120934175235</v>
          </cell>
          <cell r="HF30">
            <v>5129.3147006807558</v>
          </cell>
          <cell r="HG30">
            <v>5104.3926428788236</v>
          </cell>
          <cell r="HH30">
            <v>4841.665048760241</v>
          </cell>
          <cell r="HI30">
            <v>4627.3238962095747</v>
          </cell>
          <cell r="HJ30">
            <v>4273.8201440270896</v>
          </cell>
          <cell r="HK30">
            <v>3800.7477379287625</v>
          </cell>
          <cell r="HL30">
            <v>3180.4237863915687</v>
          </cell>
          <cell r="HM30">
            <v>3021.9047037145915</v>
          </cell>
          <cell r="HN30">
            <v>3036.7855691054901</v>
          </cell>
          <cell r="HO30">
            <v>3342.4691676733969</v>
          </cell>
          <cell r="HP30">
            <v>3879.9955300035413</v>
          </cell>
          <cell r="HQ30">
            <v>3994.8532207654862</v>
          </cell>
          <cell r="HR30">
            <v>3651.342055929405</v>
          </cell>
          <cell r="HS30">
            <v>3487.3744076062762</v>
          </cell>
          <cell r="HT30">
            <v>3379.261678372422</v>
          </cell>
          <cell r="HU30">
            <v>4159.9263289579194</v>
          </cell>
          <cell r="HV30">
            <v>4744.7775695138816</v>
          </cell>
          <cell r="HW30">
            <v>5130.9239270471289</v>
          </cell>
          <cell r="HX30">
            <v>5098.4632217689959</v>
          </cell>
          <cell r="HY30">
            <v>5205.6867732951296</v>
          </cell>
          <cell r="HZ30">
            <v>5197.4157088618376</v>
          </cell>
          <cell r="IA30">
            <v>5647.1171988781662</v>
          </cell>
          <cell r="IB30">
            <v>5817.5567612834875</v>
          </cell>
          <cell r="IC30">
            <v>5733.0895681371112</v>
          </cell>
          <cell r="ID30">
            <v>5711.8907878188638</v>
          </cell>
          <cell r="IE30">
            <v>6049.5808606407372</v>
          </cell>
          <cell r="IF30">
            <v>6017.120062039623</v>
          </cell>
          <cell r="IG30">
            <v>6024.6493870569429</v>
          </cell>
          <cell r="IH30">
            <v>6071.2421003443242</v>
          </cell>
          <cell r="II30">
            <v>6045.7387596603194</v>
          </cell>
          <cell r="IJ30">
            <v>6099.2513275148322</v>
          </cell>
          <cell r="IK30">
            <v>6350.6769402829159</v>
          </cell>
          <cell r="IL30">
            <v>6284.2771097224104</v>
          </cell>
          <cell r="IM30">
            <v>6345.6201893880161</v>
          </cell>
          <cell r="IN30">
            <v>6341.8072080520915</v>
          </cell>
          <cell r="IO30">
            <v>6342.8496702412922</v>
          </cell>
          <cell r="IP30">
            <v>6196.9508026676995</v>
          </cell>
          <cell r="IQ30">
            <v>6220.9980743716487</v>
          </cell>
          <cell r="IR30">
            <v>6320.0694722776698</v>
          </cell>
          <cell r="IS30">
            <v>6581.6357008362947</v>
          </cell>
          <cell r="IT30">
            <v>6481.0366469195815</v>
          </cell>
          <cell r="IU30">
            <v>6416.0785918067586</v>
          </cell>
          <cell r="IV30">
            <v>6468.9819390746552</v>
          </cell>
          <cell r="IW30">
            <v>6804.598390637062</v>
          </cell>
          <cell r="IX30">
            <v>6725.5943936707763</v>
          </cell>
          <cell r="IY30">
            <v>6588.7910097054319</v>
          </cell>
          <cell r="IZ30">
            <v>6332.9085294909028</v>
          </cell>
          <cell r="JA30">
            <v>6317.9236917162598</v>
          </cell>
          <cell r="JB30">
            <v>6451.9821656487229</v>
          </cell>
          <cell r="JC30">
            <v>6354.3511869977665</v>
          </cell>
          <cell r="JD30">
            <v>6234.1694619603923</v>
          </cell>
        </row>
        <row r="31">
          <cell r="A31" t="str">
            <v>Производство строительных металлических конструкций и изделий</v>
          </cell>
          <cell r="D31">
            <v>524.64700000000005</v>
          </cell>
          <cell r="E31">
            <v>529.89347000000009</v>
          </cell>
          <cell r="F31">
            <v>533.07283082000004</v>
          </cell>
          <cell r="G31">
            <v>537.33741346656006</v>
          </cell>
          <cell r="H31">
            <v>540.02410053389281</v>
          </cell>
          <cell r="I31">
            <v>543.26424513709617</v>
          </cell>
          <cell r="J31">
            <v>545.98056636278147</v>
          </cell>
          <cell r="K31">
            <v>548.16448862823268</v>
          </cell>
          <cell r="L31">
            <v>551.45347556000206</v>
          </cell>
          <cell r="M31">
            <v>555.86510336448191</v>
          </cell>
          <cell r="N31">
            <v>560.86788929476245</v>
          </cell>
          <cell r="O31">
            <v>564.79396451982586</v>
          </cell>
          <cell r="P31">
            <v>568.18272830694491</v>
          </cell>
          <cell r="Q31">
            <v>572.67137186056982</v>
          </cell>
          <cell r="R31">
            <v>576.45100291484948</v>
          </cell>
          <cell r="S31">
            <v>572.76171649619459</v>
          </cell>
          <cell r="T31">
            <v>572.07440243639905</v>
          </cell>
          <cell r="U31">
            <v>564.46581288399511</v>
          </cell>
          <cell r="V31">
            <v>562.65952228276626</v>
          </cell>
          <cell r="W31">
            <v>553.88203373515523</v>
          </cell>
          <cell r="X31">
            <v>541.58585258623475</v>
          </cell>
          <cell r="Y31">
            <v>581.3382541660643</v>
          </cell>
          <cell r="Z31">
            <v>616.50921854311127</v>
          </cell>
          <cell r="AA31">
            <v>649.30750896960467</v>
          </cell>
          <cell r="AB31">
            <v>678.33155462054606</v>
          </cell>
          <cell r="AC31">
            <v>727.44275917507366</v>
          </cell>
          <cell r="AD31">
            <v>765.85173685951736</v>
          </cell>
          <cell r="AE31">
            <v>796.86873220232803</v>
          </cell>
          <cell r="AF31">
            <v>832.17001703889105</v>
          </cell>
          <cell r="AG31">
            <v>864.45821370000033</v>
          </cell>
          <cell r="AH31">
            <v>892.29376818114008</v>
          </cell>
          <cell r="AI31">
            <v>934.05311653201761</v>
          </cell>
          <cell r="AJ31">
            <v>975.99210146430516</v>
          </cell>
          <cell r="AK31">
            <v>1026.353293899863</v>
          </cell>
          <cell r="AL31">
            <v>1084.2396196758154</v>
          </cell>
          <cell r="AM31">
            <v>1129.7050680890281</v>
          </cell>
          <cell r="AN31">
            <v>1139.9497302358902</v>
          </cell>
          <cell r="AO31">
            <v>1131.7394976368378</v>
          </cell>
          <cell r="AP31">
            <v>1152.4100334826771</v>
          </cell>
          <cell r="AQ31">
            <v>1194.2903016167172</v>
          </cell>
          <cell r="AR31">
            <v>1221.2856068360247</v>
          </cell>
          <cell r="AS31">
            <v>1254.6852126600124</v>
          </cell>
          <cell r="AT31">
            <v>1294.4905814291426</v>
          </cell>
          <cell r="AU31">
            <v>1371.1332240987954</v>
          </cell>
          <cell r="AV31">
            <v>1416.7927847898759</v>
          </cell>
          <cell r="AW31">
            <v>1429.3975412420709</v>
          </cell>
          <cell r="AX31">
            <v>1483.4933646365598</v>
          </cell>
          <cell r="AY31">
            <v>1504.032414890389</v>
          </cell>
          <cell r="AZ31">
            <v>1517.0430633586441</v>
          </cell>
          <cell r="BA31">
            <v>1512.7339953903454</v>
          </cell>
          <cell r="BB31">
            <v>1545.6806588693296</v>
          </cell>
          <cell r="BC31">
            <v>1532.4172912805136</v>
          </cell>
          <cell r="BD31">
            <v>1537.4511645642128</v>
          </cell>
          <cell r="BE31">
            <v>1545.9493534988085</v>
          </cell>
          <cell r="BF31">
            <v>1584.4269374335677</v>
          </cell>
          <cell r="BG31">
            <v>1595.500443221189</v>
          </cell>
          <cell r="BH31">
            <v>1590.2680535746417</v>
          </cell>
          <cell r="BI31">
            <v>1587.1566150375097</v>
          </cell>
          <cell r="BJ31">
            <v>1595.496219115206</v>
          </cell>
          <cell r="BK31">
            <v>1588.1425849403088</v>
          </cell>
          <cell r="BL31">
            <v>1576.6580125367632</v>
          </cell>
          <cell r="BM31">
            <v>1568.4223484742402</v>
          </cell>
          <cell r="BN31">
            <v>1576.5738356650459</v>
          </cell>
          <cell r="BO31">
            <v>1583.4553648160284</v>
          </cell>
          <cell r="BP31">
            <v>1584.9213371553317</v>
          </cell>
          <cell r="BQ31">
            <v>1559.4882020561531</v>
          </cell>
          <cell r="BR31">
            <v>1553.7658139089906</v>
          </cell>
          <cell r="BS31">
            <v>1554.0053643336867</v>
          </cell>
          <cell r="BT31">
            <v>1558.7992741339976</v>
          </cell>
          <cell r="BU31">
            <v>1559.2669139162379</v>
          </cell>
          <cell r="BV31">
            <v>1573.708149782746</v>
          </cell>
          <cell r="BW31">
            <v>1590.5286478890907</v>
          </cell>
          <cell r="BX31">
            <v>1603.4335374420427</v>
          </cell>
          <cell r="BY31">
            <v>1636.305985272933</v>
          </cell>
          <cell r="BZ31">
            <v>1630.553651114433</v>
          </cell>
          <cell r="CA31">
            <v>1718.3756278684205</v>
          </cell>
          <cell r="CB31">
            <v>1840.048053980875</v>
          </cell>
          <cell r="CC31">
            <v>1873.4332349783556</v>
          </cell>
          <cell r="CD31">
            <v>1884.0836860236107</v>
          </cell>
          <cell r="CE31">
            <v>1881.1242847703102</v>
          </cell>
          <cell r="CF31">
            <v>1824.0160395215187</v>
          </cell>
          <cell r="CG31">
            <v>1822.1150094714399</v>
          </cell>
          <cell r="CH31">
            <v>1851.0903230397716</v>
          </cell>
          <cell r="CI31">
            <v>1805.5879066463679</v>
          </cell>
          <cell r="CJ31">
            <v>1821.6272936550015</v>
          </cell>
          <cell r="CK31">
            <v>1810.5401641844571</v>
          </cell>
          <cell r="CL31">
            <v>1870.1622544835791</v>
          </cell>
          <cell r="CM31">
            <v>1866.3212603568518</v>
          </cell>
          <cell r="CN31">
            <v>1850.1134305233484</v>
          </cell>
          <cell r="CO31">
            <v>1818.1456544436412</v>
          </cell>
          <cell r="CP31">
            <v>1807.1983335634181</v>
          </cell>
          <cell r="CQ31">
            <v>1795.5731385978038</v>
          </cell>
          <cell r="CR31">
            <v>1797.7971163222269</v>
          </cell>
          <cell r="CS31">
            <v>1789.1894456366335</v>
          </cell>
          <cell r="CT31">
            <v>1777.1542368617725</v>
          </cell>
          <cell r="CU31">
            <v>1774.4001663188585</v>
          </cell>
          <cell r="CV31">
            <v>1816.6527897996123</v>
          </cell>
          <cell r="CW31">
            <v>1896.2724627735981</v>
          </cell>
          <cell r="CX31">
            <v>1899.0071278733187</v>
          </cell>
          <cell r="CY31">
            <v>1932.6517479057043</v>
          </cell>
          <cell r="CZ31">
            <v>1944.368642841368</v>
          </cell>
          <cell r="DA31">
            <v>1938.1071350077509</v>
          </cell>
          <cell r="DB31">
            <v>1937.4584754680563</v>
          </cell>
          <cell r="DC31">
            <v>1958.4611450036575</v>
          </cell>
          <cell r="DD31">
            <v>1974.7174548252117</v>
          </cell>
          <cell r="DE31">
            <v>1980.9963872986739</v>
          </cell>
          <cell r="DF31">
            <v>1960.0011934598781</v>
          </cell>
          <cell r="DG31">
            <v>1954.1674805038572</v>
          </cell>
          <cell r="DH31">
            <v>1947.3350795068759</v>
          </cell>
          <cell r="DI31">
            <v>2019.9565534030191</v>
          </cell>
          <cell r="DJ31">
            <v>2007.5318992781461</v>
          </cell>
          <cell r="DK31">
            <v>1991.6353556287354</v>
          </cell>
          <cell r="DL31">
            <v>1983.0124321374003</v>
          </cell>
          <cell r="DM31">
            <v>1954.0783260982416</v>
          </cell>
          <cell r="DN31">
            <v>1916.2987365930971</v>
          </cell>
          <cell r="DO31">
            <v>1958.3715814011921</v>
          </cell>
          <cell r="DP31">
            <v>2057.6420412092707</v>
          </cell>
          <cell r="DQ31">
            <v>2196.8628639784747</v>
          </cell>
          <cell r="DR31">
            <v>2241.4378210119789</v>
          </cell>
          <cell r="DS31">
            <v>2278.817072266148</v>
          </cell>
          <cell r="DT31">
            <v>2328.1845230358376</v>
          </cell>
          <cell r="DU31">
            <v>2182.7548364828231</v>
          </cell>
          <cell r="DV31">
            <v>2267.7622725037509</v>
          </cell>
          <cell r="DW31">
            <v>2313.3070215092935</v>
          </cell>
          <cell r="DX31">
            <v>2284.219452230263</v>
          </cell>
          <cell r="DY31">
            <v>2258.9189032555619</v>
          </cell>
          <cell r="DZ31">
            <v>2284.3576265797278</v>
          </cell>
          <cell r="EA31">
            <v>2317.2960992814997</v>
          </cell>
          <cell r="EB31">
            <v>2404.9580107983111</v>
          </cell>
          <cell r="EC31">
            <v>2390.2343934483238</v>
          </cell>
          <cell r="ED31">
            <v>2395.1434351387916</v>
          </cell>
          <cell r="EE31">
            <v>2434.0115718571401</v>
          </cell>
          <cell r="EF31">
            <v>2413.9472855613926</v>
          </cell>
          <cell r="EG31">
            <v>2486.8484935853471</v>
          </cell>
          <cell r="EH31">
            <v>2528.9558892413825</v>
          </cell>
          <cell r="EI31">
            <v>2629.1440769800629</v>
          </cell>
          <cell r="EJ31">
            <v>2679.3529947640168</v>
          </cell>
          <cell r="EK31">
            <v>2713.1008708431395</v>
          </cell>
          <cell r="EL31">
            <v>2714.0431293400784</v>
          </cell>
          <cell r="EM31">
            <v>2836.9639731501961</v>
          </cell>
          <cell r="EN31">
            <v>2802.4687788530409</v>
          </cell>
          <cell r="EO31">
            <v>2718.0402511125685</v>
          </cell>
          <cell r="EP31">
            <v>2691.9831201486691</v>
          </cell>
          <cell r="EQ31">
            <v>2637.8859775527753</v>
          </cell>
          <cell r="ER31">
            <v>2520.4392412769716</v>
          </cell>
          <cell r="ES31">
            <v>2290.085889456363</v>
          </cell>
          <cell r="ET31">
            <v>2387.7220000647835</v>
          </cell>
          <cell r="EU31">
            <v>2603.6887435883837</v>
          </cell>
          <cell r="EV31">
            <v>2670.0307327750165</v>
          </cell>
          <cell r="EW31">
            <v>2641.8488204587975</v>
          </cell>
          <cell r="EX31">
            <v>2725.0500064249745</v>
          </cell>
          <cell r="EY31">
            <v>2748.5657761901034</v>
          </cell>
          <cell r="EZ31">
            <v>2870.5320151781775</v>
          </cell>
          <cell r="FA31">
            <v>3168.3196965563561</v>
          </cell>
          <cell r="FB31">
            <v>3209.8154301526097</v>
          </cell>
          <cell r="FC31">
            <v>3252.5401539076524</v>
          </cell>
          <cell r="FD31">
            <v>3177.7660021525853</v>
          </cell>
          <cell r="FE31">
            <v>3120.2650531489976</v>
          </cell>
          <cell r="FF31">
            <v>3002.4428145986872</v>
          </cell>
          <cell r="FG31">
            <v>3096.9502190660687</v>
          </cell>
          <cell r="FH31">
            <v>3268.2325563086624</v>
          </cell>
          <cell r="FI31">
            <v>3271.6718331399675</v>
          </cell>
          <cell r="FJ31">
            <v>3313.1761544944261</v>
          </cell>
          <cell r="FK31">
            <v>3533.8525220706101</v>
          </cell>
          <cell r="FL31">
            <v>3574.4022474630124</v>
          </cell>
          <cell r="FM31">
            <v>3574.2901086081856</v>
          </cell>
          <cell r="FN31">
            <v>3638.0220434050634</v>
          </cell>
          <cell r="FO31">
            <v>3639.8084897399262</v>
          </cell>
          <cell r="FP31">
            <v>3488.9177706621631</v>
          </cell>
          <cell r="FQ31">
            <v>3506.9963331891572</v>
          </cell>
          <cell r="FR31">
            <v>3829.5535796477693</v>
          </cell>
          <cell r="FS31">
            <v>3574.1928607773648</v>
          </cell>
          <cell r="FT31">
            <v>3452.5151967735274</v>
          </cell>
          <cell r="FU31">
            <v>3664.2991053051696</v>
          </cell>
          <cell r="FV31">
            <v>3712.6617286127971</v>
          </cell>
          <cell r="FW31">
            <v>3731.361589925742</v>
          </cell>
          <cell r="FX31">
            <v>3910.5827066301231</v>
          </cell>
          <cell r="FY31">
            <v>3688.3222479656233</v>
          </cell>
          <cell r="FZ31">
            <v>3491.4955657447927</v>
          </cell>
          <cell r="GA31">
            <v>3745.7030716074014</v>
          </cell>
          <cell r="GB31">
            <v>3409.1870909812392</v>
          </cell>
          <cell r="GC31">
            <v>3427.7914251791649</v>
          </cell>
          <cell r="GD31">
            <v>3669.1671949960596</v>
          </cell>
          <cell r="GE31">
            <v>3721.9304089236102</v>
          </cell>
          <cell r="GF31">
            <v>3681.8089514386529</v>
          </cell>
          <cell r="GG31">
            <v>3594.7568414802181</v>
          </cell>
          <cell r="GH31">
            <v>3353.4635484182545</v>
          </cell>
          <cell r="GI31">
            <v>3432.3494113049128</v>
          </cell>
          <cell r="GJ31">
            <v>3491.5522468608979</v>
          </cell>
          <cell r="GK31">
            <v>3552.151935107855</v>
          </cell>
          <cell r="GL31">
            <v>3626.2339067471103</v>
          </cell>
          <cell r="GM31">
            <v>3589.5845487018905</v>
          </cell>
          <cell r="GN31">
            <v>3665.9526380597322</v>
          </cell>
          <cell r="GO31">
            <v>3724.6737041844499</v>
          </cell>
          <cell r="GP31">
            <v>3622.2349015915934</v>
          </cell>
          <cell r="GQ31">
            <v>3561.3769353452099</v>
          </cell>
          <cell r="GR31">
            <v>3445.89759517226</v>
          </cell>
          <cell r="GS31">
            <v>3413.0333141265901</v>
          </cell>
          <cell r="GT31">
            <v>3391.21926622619</v>
          </cell>
          <cell r="GU31">
            <v>3371.3016401007048</v>
          </cell>
          <cell r="GV31">
            <v>3375.4953937164423</v>
          </cell>
          <cell r="GW31">
            <v>3456.8495732524311</v>
          </cell>
          <cell r="GX31">
            <v>3525.711678295771</v>
          </cell>
          <cell r="GY31">
            <v>3452.9125289960189</v>
          </cell>
          <cell r="GZ31">
            <v>3381.2128482887547</v>
          </cell>
          <cell r="HA31">
            <v>3413.7409262068131</v>
          </cell>
          <cell r="HB31">
            <v>3492.9957755375526</v>
          </cell>
          <cell r="HC31">
            <v>3658.9789719200276</v>
          </cell>
          <cell r="HD31">
            <v>3776.8825169851748</v>
          </cell>
          <cell r="HE31">
            <v>3870.2787971945777</v>
          </cell>
          <cell r="HF31">
            <v>3979.5427962676745</v>
          </cell>
          <cell r="HG31">
            <v>3973.2576058638192</v>
          </cell>
          <cell r="HH31">
            <v>3657.7383416119069</v>
          </cell>
          <cell r="HI31">
            <v>3524.0721418324852</v>
          </cell>
          <cell r="HJ31">
            <v>3264.971550581151</v>
          </cell>
          <cell r="HK31">
            <v>2870.6857048951751</v>
          </cell>
          <cell r="HL31">
            <v>2431.511429878944</v>
          </cell>
          <cell r="HM31">
            <v>2261.2869954187231</v>
          </cell>
          <cell r="HN31">
            <v>2260.1678667869114</v>
          </cell>
          <cell r="HO31">
            <v>2582.7396453733018</v>
          </cell>
          <cell r="HP31">
            <v>2999.8600427700208</v>
          </cell>
          <cell r="HQ31">
            <v>3223.4711788524191</v>
          </cell>
          <cell r="HR31">
            <v>2830.7960985338873</v>
          </cell>
          <cell r="HS31">
            <v>2680.3075394430598</v>
          </cell>
          <cell r="HT31">
            <v>2651.0484880317458</v>
          </cell>
          <cell r="HU31">
            <v>3255.3715268002879</v>
          </cell>
          <cell r="HV31">
            <v>3687.3260214015872</v>
          </cell>
          <cell r="HW31">
            <v>3990.954196339459</v>
          </cell>
          <cell r="HX31">
            <v>3931.21764805764</v>
          </cell>
          <cell r="HY31">
            <v>3987.4466313382022</v>
          </cell>
          <cell r="HZ31">
            <v>3949.5869796616435</v>
          </cell>
          <cell r="IA31">
            <v>3978.5076251198311</v>
          </cell>
          <cell r="IB31">
            <v>4082.158526931094</v>
          </cell>
          <cell r="IC31">
            <v>4176.5953940669233</v>
          </cell>
          <cell r="ID31">
            <v>4384.7552897956912</v>
          </cell>
          <cell r="IE31">
            <v>4552.4395473860823</v>
          </cell>
          <cell r="IF31">
            <v>4574.4159205270953</v>
          </cell>
          <cell r="IG31">
            <v>4687.0446266695444</v>
          </cell>
          <cell r="IH31">
            <v>4737.0163559569346</v>
          </cell>
          <cell r="II31">
            <v>4710.5321443991161</v>
          </cell>
          <cell r="IJ31">
            <v>4856.1422796436691</v>
          </cell>
          <cell r="IK31">
            <v>5087.2831114216924</v>
          </cell>
          <cell r="IL31">
            <v>5065.8012029541869</v>
          </cell>
          <cell r="IM31">
            <v>5084.3989811011552</v>
          </cell>
          <cell r="IN31">
            <v>5191.135512948993</v>
          </cell>
          <cell r="IO31">
            <v>5153.835186627397</v>
          </cell>
          <cell r="IP31">
            <v>5244.3798536331533</v>
          </cell>
          <cell r="IQ31">
            <v>5208.5846365319603</v>
          </cell>
          <cell r="IR31">
            <v>5306.4402509267002</v>
          </cell>
          <cell r="IS31">
            <v>5609.8177672084785</v>
          </cell>
          <cell r="IT31">
            <v>5647.9459130441401</v>
          </cell>
          <cell r="IU31">
            <v>5427.1753751580118</v>
          </cell>
          <cell r="IV31">
            <v>5500.9521130021412</v>
          </cell>
          <cell r="IW31">
            <v>5626.249790188931</v>
          </cell>
          <cell r="IX31">
            <v>5599.6096589371155</v>
          </cell>
          <cell r="IY31">
            <v>5619.196684551549</v>
          </cell>
          <cell r="IZ31">
            <v>5505.3203652385428</v>
          </cell>
          <cell r="JA31">
            <v>5462.5472105503495</v>
          </cell>
          <cell r="JB31">
            <v>5579.0104548283034</v>
          </cell>
          <cell r="JC31">
            <v>5720.4880375082912</v>
          </cell>
          <cell r="JD31">
            <v>5700.8683642653032</v>
          </cell>
        </row>
        <row r="32">
          <cell r="A32" t="str">
            <v>Производство химических источников тока (аккумуляторов, первичных элементов и батарей из них)</v>
          </cell>
          <cell r="D32">
            <v>524.64700000000005</v>
          </cell>
          <cell r="E32">
            <v>529.89347000000009</v>
          </cell>
          <cell r="F32">
            <v>533.07283082000004</v>
          </cell>
          <cell r="G32">
            <v>537.33741346656006</v>
          </cell>
          <cell r="H32">
            <v>540.02410053389281</v>
          </cell>
          <cell r="I32">
            <v>543.26424513709617</v>
          </cell>
          <cell r="J32">
            <v>545.98056636278147</v>
          </cell>
          <cell r="K32">
            <v>548.16448862823268</v>
          </cell>
          <cell r="L32">
            <v>551.45347556000206</v>
          </cell>
          <cell r="M32">
            <v>555.86510336448191</v>
          </cell>
          <cell r="N32">
            <v>560.86788929476245</v>
          </cell>
          <cell r="O32">
            <v>564.79396451982586</v>
          </cell>
          <cell r="P32">
            <v>568.18272830694491</v>
          </cell>
          <cell r="Q32">
            <v>572.67137186056982</v>
          </cell>
          <cell r="R32">
            <v>576.45100291484948</v>
          </cell>
          <cell r="S32">
            <v>572.76171649619459</v>
          </cell>
          <cell r="T32">
            <v>572.07440243639905</v>
          </cell>
          <cell r="U32">
            <v>564.46581288399511</v>
          </cell>
          <cell r="V32">
            <v>562.65952228276626</v>
          </cell>
          <cell r="W32">
            <v>553.88203373515523</v>
          </cell>
          <cell r="X32">
            <v>541.58585258623475</v>
          </cell>
          <cell r="Y32">
            <v>581.3382541660643</v>
          </cell>
          <cell r="Z32">
            <v>616.50921854311127</v>
          </cell>
          <cell r="AA32">
            <v>649.30750896960467</v>
          </cell>
          <cell r="AB32">
            <v>678.33155462054606</v>
          </cell>
          <cell r="AC32">
            <v>727.44275917507366</v>
          </cell>
          <cell r="AD32">
            <v>765.85173685951736</v>
          </cell>
          <cell r="AE32">
            <v>796.86873220232803</v>
          </cell>
          <cell r="AF32">
            <v>832.17001703889105</v>
          </cell>
          <cell r="AG32">
            <v>864.45821370000033</v>
          </cell>
          <cell r="AH32">
            <v>892.29376818114008</v>
          </cell>
          <cell r="AI32">
            <v>934.05311653201761</v>
          </cell>
          <cell r="AJ32">
            <v>975.99210146430516</v>
          </cell>
          <cell r="AK32">
            <v>1026.353293899863</v>
          </cell>
          <cell r="AL32">
            <v>1084.2396196758154</v>
          </cell>
          <cell r="AM32">
            <v>1129.7050680890281</v>
          </cell>
          <cell r="AN32">
            <v>1139.9497302358902</v>
          </cell>
          <cell r="AO32">
            <v>1131.7394976368378</v>
          </cell>
          <cell r="AP32">
            <v>1152.4100334826771</v>
          </cell>
          <cell r="AQ32">
            <v>1194.2903016167172</v>
          </cell>
          <cell r="AR32">
            <v>1221.2856068360247</v>
          </cell>
          <cell r="AS32">
            <v>1254.6852126600124</v>
          </cell>
          <cell r="AT32">
            <v>1294.4905814291426</v>
          </cell>
          <cell r="AU32">
            <v>1371.1332240987954</v>
          </cell>
          <cell r="AV32">
            <v>1416.7927847898759</v>
          </cell>
          <cell r="AW32">
            <v>1429.3975412420709</v>
          </cell>
          <cell r="AX32">
            <v>1483.4933646365598</v>
          </cell>
          <cell r="AY32">
            <v>1504.032414890389</v>
          </cell>
          <cell r="AZ32">
            <v>1517.0430633586441</v>
          </cell>
          <cell r="BA32">
            <v>1512.7339953903454</v>
          </cell>
          <cell r="BB32">
            <v>1545.6806588693296</v>
          </cell>
          <cell r="BC32">
            <v>1532.4172912805136</v>
          </cell>
          <cell r="BD32">
            <v>1537.4511645642128</v>
          </cell>
          <cell r="BE32">
            <v>1545.9493534988085</v>
          </cell>
          <cell r="BF32">
            <v>1584.4269374335677</v>
          </cell>
          <cell r="BG32">
            <v>1595.500443221189</v>
          </cell>
          <cell r="BH32">
            <v>1590.2680535746417</v>
          </cell>
          <cell r="BI32">
            <v>1587.1566150375097</v>
          </cell>
          <cell r="BJ32">
            <v>1595.496219115206</v>
          </cell>
          <cell r="BK32">
            <v>1588.1425849403088</v>
          </cell>
          <cell r="BL32">
            <v>1576.6580125367632</v>
          </cell>
          <cell r="BM32">
            <v>1583.0262009380074</v>
          </cell>
          <cell r="BN32">
            <v>1571.8576717449748</v>
          </cell>
          <cell r="BO32">
            <v>1520.958713603816</v>
          </cell>
          <cell r="BP32">
            <v>1525.8619785997341</v>
          </cell>
          <cell r="BQ32">
            <v>1555.4499506939828</v>
          </cell>
          <cell r="BR32">
            <v>1545.4048368639319</v>
          </cell>
          <cell r="BS32">
            <v>1549.5014185078403</v>
          </cell>
          <cell r="BT32">
            <v>1530.3526787453845</v>
          </cell>
          <cell r="BU32">
            <v>1543.9728175862185</v>
          </cell>
          <cell r="BV32">
            <v>1553.341164550252</v>
          </cell>
          <cell r="BW32">
            <v>1567.6243140212691</v>
          </cell>
          <cell r="BX32">
            <v>1576.2496214168207</v>
          </cell>
          <cell r="BY32">
            <v>1604.2950777802882</v>
          </cell>
          <cell r="BZ32">
            <v>1603.278431485084</v>
          </cell>
          <cell r="CA32">
            <v>1630.3321025491239</v>
          </cell>
          <cell r="CB32">
            <v>1649.250688182969</v>
          </cell>
          <cell r="CC32">
            <v>1678.3467668802889</v>
          </cell>
          <cell r="CD32">
            <v>1676.7991009432315</v>
          </cell>
          <cell r="CE32">
            <v>1674.994494595237</v>
          </cell>
          <cell r="CF32">
            <v>1636.7031648400944</v>
          </cell>
          <cell r="CG32">
            <v>1622.5713765216449</v>
          </cell>
          <cell r="CH32">
            <v>1664.3515815208907</v>
          </cell>
          <cell r="CI32">
            <v>1673.1417167603622</v>
          </cell>
          <cell r="CJ32">
            <v>1689.8431614636697</v>
          </cell>
          <cell r="CK32">
            <v>1714.3249743898514</v>
          </cell>
          <cell r="CL32">
            <v>1838.6160592876295</v>
          </cell>
          <cell r="CM32">
            <v>1890.6022585537341</v>
          </cell>
          <cell r="CN32">
            <v>1897.9381854888888</v>
          </cell>
          <cell r="CO32">
            <v>1843.8941618176116</v>
          </cell>
          <cell r="CP32">
            <v>1827.1186605294492</v>
          </cell>
          <cell r="CQ32">
            <v>1805.940503771664</v>
          </cell>
          <cell r="CR32">
            <v>1813.0540367886022</v>
          </cell>
          <cell r="CS32">
            <v>1793.0114465467234</v>
          </cell>
          <cell r="CT32">
            <v>1766.0575625072117</v>
          </cell>
          <cell r="CU32">
            <v>1764.0255939040751</v>
          </cell>
          <cell r="CV32">
            <v>1799.7471412048494</v>
          </cell>
          <cell r="CW32">
            <v>1839.9339961177363</v>
          </cell>
          <cell r="CX32">
            <v>1857.298690770499</v>
          </cell>
          <cell r="CY32">
            <v>1970.8872673406117</v>
          </cell>
          <cell r="CZ32">
            <v>2039.4095769666833</v>
          </cell>
          <cell r="DA32">
            <v>2022.0754799390656</v>
          </cell>
          <cell r="DB32">
            <v>2023.0127695484077</v>
          </cell>
          <cell r="DC32">
            <v>2079.5787511280746</v>
          </cell>
          <cell r="DD32">
            <v>2163.0079262502568</v>
          </cell>
          <cell r="DE32">
            <v>2164.2908517158139</v>
          </cell>
          <cell r="DF32">
            <v>2167.0492847488158</v>
          </cell>
          <cell r="DG32">
            <v>2163.4027700614211</v>
          </cell>
          <cell r="DH32">
            <v>2166.1827036341128</v>
          </cell>
          <cell r="DI32">
            <v>2195.474969796026</v>
          </cell>
          <cell r="DJ32">
            <v>2180.031955475954</v>
          </cell>
          <cell r="DK32">
            <v>2184.9804547413028</v>
          </cell>
          <cell r="DL32">
            <v>2193.8163740839996</v>
          </cell>
          <cell r="DM32">
            <v>2221.2567020906417</v>
          </cell>
          <cell r="DN32">
            <v>2187.6565191518475</v>
          </cell>
          <cell r="DO32">
            <v>2174.5025999348277</v>
          </cell>
          <cell r="DP32">
            <v>2276.6332224649509</v>
          </cell>
          <cell r="DQ32">
            <v>2409.6641728678696</v>
          </cell>
          <cell r="DR32">
            <v>2427.0394573086742</v>
          </cell>
          <cell r="DS32">
            <v>2321.1619439303186</v>
          </cell>
          <cell r="DT32">
            <v>2374.1012026625249</v>
          </cell>
          <cell r="DU32">
            <v>2406.6121904963479</v>
          </cell>
          <cell r="DV32">
            <v>2485.2147455637378</v>
          </cell>
          <cell r="DW32">
            <v>2505.4629906612831</v>
          </cell>
          <cell r="DX32">
            <v>2546.9278470674044</v>
          </cell>
          <cell r="DY32">
            <v>2549.3478146205462</v>
          </cell>
          <cell r="DZ32">
            <v>2623.9282608914095</v>
          </cell>
          <cell r="EA32">
            <v>2714.5081546264987</v>
          </cell>
          <cell r="EB32">
            <v>2924.0698515294553</v>
          </cell>
          <cell r="EC32">
            <v>3042.5304733296098</v>
          </cell>
          <cell r="ED32">
            <v>3128.3099051939053</v>
          </cell>
          <cell r="EE32">
            <v>3367.2770773739016</v>
          </cell>
          <cell r="EF32">
            <v>3487.6366859375976</v>
          </cell>
          <cell r="EG32">
            <v>3750.9532557258872</v>
          </cell>
          <cell r="EH32">
            <v>3751.2392766958947</v>
          </cell>
          <cell r="EI32">
            <v>3870.7205168681303</v>
          </cell>
          <cell r="EJ32">
            <v>3685.1292524397554</v>
          </cell>
          <cell r="EK32">
            <v>3645.0200007609851</v>
          </cell>
          <cell r="EL32">
            <v>3664.2262707200402</v>
          </cell>
          <cell r="EM32">
            <v>3679.6083932035544</v>
          </cell>
          <cell r="EN32">
            <v>3504.873044342814</v>
          </cell>
          <cell r="EO32">
            <v>3367.2934258880414</v>
          </cell>
          <cell r="EP32">
            <v>3241.7974536746169</v>
          </cell>
          <cell r="EQ32">
            <v>3108.9163217644914</v>
          </cell>
          <cell r="ER32">
            <v>3000.1635030765206</v>
          </cell>
          <cell r="ES32">
            <v>2373.4682085683035</v>
          </cell>
          <cell r="ET32">
            <v>2453.2012369424028</v>
          </cell>
          <cell r="EU32">
            <v>2629.6565096608329</v>
          </cell>
          <cell r="EV32">
            <v>2775.1904664271633</v>
          </cell>
          <cell r="EW32">
            <v>2893.6521683052611</v>
          </cell>
          <cell r="EX32">
            <v>3033.1467003490843</v>
          </cell>
          <cell r="EY32">
            <v>2929.0162093980593</v>
          </cell>
          <cell r="EZ32">
            <v>2971.3564476244619</v>
          </cell>
          <cell r="FA32">
            <v>3117.7308294809136</v>
          </cell>
          <cell r="FB32">
            <v>3361.2821763422648</v>
          </cell>
          <cell r="FC32">
            <v>3528.2625752346275</v>
          </cell>
          <cell r="FD32">
            <v>3378.0101455152317</v>
          </cell>
          <cell r="FE32">
            <v>3401.261860004086</v>
          </cell>
          <cell r="FF32">
            <v>3403.9709103614323</v>
          </cell>
          <cell r="FG32">
            <v>3437.7670473784156</v>
          </cell>
          <cell r="FH32">
            <v>3452.2489918807823</v>
          </cell>
          <cell r="FI32">
            <v>3280.5474628059301</v>
          </cell>
          <cell r="FJ32">
            <v>3194.2658476675015</v>
          </cell>
          <cell r="FK32">
            <v>3272.3842664074928</v>
          </cell>
          <cell r="FL32">
            <v>3373.3449577598331</v>
          </cell>
          <cell r="FM32">
            <v>3358.9513722486449</v>
          </cell>
          <cell r="FN32">
            <v>3458.1485870729452</v>
          </cell>
          <cell r="FO32">
            <v>3445.6253756147539</v>
          </cell>
          <cell r="FP32">
            <v>3522.0494946655667</v>
          </cell>
          <cell r="FQ32">
            <v>3590.6545023363183</v>
          </cell>
          <cell r="FR32">
            <v>3676.7472423651034</v>
          </cell>
          <cell r="FS32">
            <v>3797.3344211275962</v>
          </cell>
          <cell r="FT32">
            <v>4086.368032473516</v>
          </cell>
          <cell r="FU32">
            <v>4182.7730532832456</v>
          </cell>
          <cell r="FV32">
            <v>4139.5761704824226</v>
          </cell>
          <cell r="FW32">
            <v>4146.7174624850177</v>
          </cell>
          <cell r="FX32">
            <v>4027.817842332704</v>
          </cell>
          <cell r="FY32">
            <v>3828.6805137888728</v>
          </cell>
          <cell r="FZ32">
            <v>3806.2367114610552</v>
          </cell>
          <cell r="GA32">
            <v>3901.9716567126611</v>
          </cell>
          <cell r="GB32">
            <v>3843.8589903424454</v>
          </cell>
          <cell r="GC32">
            <v>3803.6049272126425</v>
          </cell>
          <cell r="GD32">
            <v>3993.3630644246068</v>
          </cell>
          <cell r="GE32">
            <v>4030.9433735254556</v>
          </cell>
          <cell r="GF32">
            <v>4013.9831239668288</v>
          </cell>
          <cell r="GG32">
            <v>3915.6003838235756</v>
          </cell>
          <cell r="GH32">
            <v>3668.5313933610737</v>
          </cell>
          <cell r="GI32">
            <v>3421.4404287631842</v>
          </cell>
          <cell r="GJ32">
            <v>3420.674965326084</v>
          </cell>
          <cell r="GK32">
            <v>3483.8710195776061</v>
          </cell>
          <cell r="GL32">
            <v>3565.3892685996302</v>
          </cell>
          <cell r="GM32">
            <v>3453.8115482674621</v>
          </cell>
          <cell r="GN32">
            <v>3555.1706185127177</v>
          </cell>
          <cell r="GO32">
            <v>3558.5614485476381</v>
          </cell>
          <cell r="GP32">
            <v>3683.2837604206384</v>
          </cell>
          <cell r="GQ32">
            <v>3598.2670909356725</v>
          </cell>
          <cell r="GR32">
            <v>3412.1863677634333</v>
          </cell>
          <cell r="GS32">
            <v>3434.7055915383098</v>
          </cell>
          <cell r="GT32">
            <v>3431.7590776080574</v>
          </cell>
          <cell r="GU32">
            <v>3427.2951554972947</v>
          </cell>
          <cell r="GV32">
            <v>3388.625747724233</v>
          </cell>
          <cell r="GW32">
            <v>3425.660142021818</v>
          </cell>
          <cell r="GX32">
            <v>3554.1647734854123</v>
          </cell>
          <cell r="GY32">
            <v>3518.3479844290218</v>
          </cell>
          <cell r="GZ32">
            <v>3503.1552513308047</v>
          </cell>
          <cell r="HA32">
            <v>3450.3563013965204</v>
          </cell>
          <cell r="HB32">
            <v>3669.2913600452694</v>
          </cell>
          <cell r="HC32">
            <v>3767.7381919805334</v>
          </cell>
          <cell r="HD32">
            <v>3825.3647523904579</v>
          </cell>
          <cell r="HE32">
            <v>3886.3557988189718</v>
          </cell>
          <cell r="HF32">
            <v>3961.4876828712881</v>
          </cell>
          <cell r="HG32">
            <v>4113.8811621717432</v>
          </cell>
          <cell r="HH32">
            <v>3805.178874966733</v>
          </cell>
          <cell r="HI32">
            <v>3632.3673108002999</v>
          </cell>
          <cell r="HJ32">
            <v>3304.7351020776191</v>
          </cell>
          <cell r="HK32">
            <v>2997.0327248269095</v>
          </cell>
          <cell r="HL32">
            <v>2551.8422301034293</v>
          </cell>
          <cell r="HM32">
            <v>2294.0947506327871</v>
          </cell>
          <cell r="HN32">
            <v>2411.6308833350813</v>
          </cell>
          <cell r="HO32">
            <v>2844.8005925260368</v>
          </cell>
          <cell r="HP32">
            <v>3464.9037779475007</v>
          </cell>
          <cell r="HQ32">
            <v>3642.791863746414</v>
          </cell>
          <cell r="HR32">
            <v>3397.5177838225836</v>
          </cell>
          <cell r="HS32">
            <v>3242.0132725586373</v>
          </cell>
          <cell r="HT32">
            <v>3116.7756827495054</v>
          </cell>
          <cell r="HU32">
            <v>3863.507172162319</v>
          </cell>
          <cell r="HV32">
            <v>4604.2524225846537</v>
          </cell>
          <cell r="HW32">
            <v>5023.6673985976768</v>
          </cell>
          <cell r="HX32">
            <v>5082.7012351264766</v>
          </cell>
          <cell r="HY32">
            <v>5261.0881495463354</v>
          </cell>
          <cell r="HZ32">
            <v>5148.2255921481428</v>
          </cell>
          <cell r="IA32">
            <v>5528.1497353956929</v>
          </cell>
          <cell r="IB32">
            <v>5741.7912323864939</v>
          </cell>
          <cell r="IC32">
            <v>5735.2690265925894</v>
          </cell>
          <cell r="ID32">
            <v>5925.7807659592072</v>
          </cell>
          <cell r="IE32">
            <v>6112.7835291973461</v>
          </cell>
          <cell r="IF32">
            <v>6221.0944402353143</v>
          </cell>
          <cell r="IG32">
            <v>6221.4864048971276</v>
          </cell>
          <cell r="IH32">
            <v>6311.6876860735401</v>
          </cell>
          <cell r="II32">
            <v>6308.3645229625999</v>
          </cell>
          <cell r="IJ32">
            <v>6453.7566406259239</v>
          </cell>
          <cell r="IK32">
            <v>6567.1636650763712</v>
          </cell>
          <cell r="IL32">
            <v>6667.4275699515338</v>
          </cell>
          <cell r="IM32">
            <v>6479.5589612201402</v>
          </cell>
          <cell r="IN32">
            <v>6543.325626681496</v>
          </cell>
          <cell r="IO32">
            <v>6475.5127805035709</v>
          </cell>
          <cell r="IP32">
            <v>6406.349850454023</v>
          </cell>
          <cell r="IQ32">
            <v>6304.1985430297464</v>
          </cell>
          <cell r="IR32">
            <v>6462.5900598724747</v>
          </cell>
          <cell r="IS32">
            <v>6925.2372003919236</v>
          </cell>
          <cell r="IT32">
            <v>6912.3778935506734</v>
          </cell>
          <cell r="IU32">
            <v>6809.7221497275359</v>
          </cell>
          <cell r="IV32">
            <v>6913.2884457997452</v>
          </cell>
          <cell r="IW32">
            <v>6975.4132157730664</v>
          </cell>
          <cell r="IX32">
            <v>6885.519351230404</v>
          </cell>
          <cell r="IY32">
            <v>6744.1008102115375</v>
          </cell>
          <cell r="IZ32">
            <v>6460.8828437573566</v>
          </cell>
          <cell r="JA32">
            <v>6267.2384987986243</v>
          </cell>
          <cell r="JB32">
            <v>6432.6840814584803</v>
          </cell>
          <cell r="JC32">
            <v>6522.8008260769593</v>
          </cell>
          <cell r="JD32">
            <v>6521.6579622055651</v>
          </cell>
        </row>
        <row r="33">
          <cell r="A33" t="str">
            <v>Производство электрических машин и электрооборудования</v>
          </cell>
          <cell r="D33">
            <v>524.64700000000005</v>
          </cell>
          <cell r="E33">
            <v>529.89347000000009</v>
          </cell>
          <cell r="F33">
            <v>533.07283082000004</v>
          </cell>
          <cell r="G33">
            <v>537.33741346656006</v>
          </cell>
          <cell r="H33">
            <v>540.02410053389281</v>
          </cell>
          <cell r="I33">
            <v>543.26424513709617</v>
          </cell>
          <cell r="J33">
            <v>545.98056636278147</v>
          </cell>
          <cell r="K33">
            <v>548.16448862823268</v>
          </cell>
          <cell r="L33">
            <v>551.45347556000206</v>
          </cell>
          <cell r="M33">
            <v>555.86510336448191</v>
          </cell>
          <cell r="N33">
            <v>560.86788929476245</v>
          </cell>
          <cell r="O33">
            <v>564.79396451982586</v>
          </cell>
          <cell r="P33">
            <v>568.18272830694491</v>
          </cell>
          <cell r="Q33">
            <v>572.67137186056982</v>
          </cell>
          <cell r="R33">
            <v>576.45100291484948</v>
          </cell>
          <cell r="S33">
            <v>572.76171649619459</v>
          </cell>
          <cell r="T33">
            <v>572.07440243639905</v>
          </cell>
          <cell r="U33">
            <v>564.46581288399511</v>
          </cell>
          <cell r="V33">
            <v>562.65952228276626</v>
          </cell>
          <cell r="W33">
            <v>553.88203373515523</v>
          </cell>
          <cell r="X33">
            <v>541.58585258623475</v>
          </cell>
          <cell r="Y33">
            <v>581.3382541660643</v>
          </cell>
          <cell r="Z33">
            <v>616.50921854311127</v>
          </cell>
          <cell r="AA33">
            <v>649.30750896960467</v>
          </cell>
          <cell r="AB33">
            <v>678.33155462054606</v>
          </cell>
          <cell r="AC33">
            <v>727.44275917507366</v>
          </cell>
          <cell r="AD33">
            <v>765.85173685951736</v>
          </cell>
          <cell r="AE33">
            <v>796.86873220232803</v>
          </cell>
          <cell r="AF33">
            <v>832.17001703889105</v>
          </cell>
          <cell r="AG33">
            <v>864.45821370000033</v>
          </cell>
          <cell r="AH33">
            <v>892.29376818114008</v>
          </cell>
          <cell r="AI33">
            <v>934.05311653201761</v>
          </cell>
          <cell r="AJ33">
            <v>975.99210146430516</v>
          </cell>
          <cell r="AK33">
            <v>1026.353293899863</v>
          </cell>
          <cell r="AL33">
            <v>1084.2396196758154</v>
          </cell>
          <cell r="AM33">
            <v>1129.7050680890281</v>
          </cell>
          <cell r="AN33">
            <v>1139.9497302358902</v>
          </cell>
          <cell r="AO33">
            <v>1131.7394976368378</v>
          </cell>
          <cell r="AP33">
            <v>1152.4100334826771</v>
          </cell>
          <cell r="AQ33">
            <v>1194.2903016167172</v>
          </cell>
          <cell r="AR33">
            <v>1221.2856068360247</v>
          </cell>
          <cell r="AS33">
            <v>1254.6852126600124</v>
          </cell>
          <cell r="AT33">
            <v>1294.4905814291426</v>
          </cell>
          <cell r="AU33">
            <v>1371.1332240987954</v>
          </cell>
          <cell r="AV33">
            <v>1416.7927847898759</v>
          </cell>
          <cell r="AW33">
            <v>1429.3975412420709</v>
          </cell>
          <cell r="AX33">
            <v>1483.4933646365598</v>
          </cell>
          <cell r="AY33">
            <v>1504.032414890389</v>
          </cell>
          <cell r="AZ33">
            <v>1517.0430633586441</v>
          </cell>
          <cell r="BA33">
            <v>1512.7339953903454</v>
          </cell>
          <cell r="BB33">
            <v>1545.6806588693296</v>
          </cell>
          <cell r="BC33">
            <v>1532.4172912805136</v>
          </cell>
          <cell r="BD33">
            <v>1537.4511645642128</v>
          </cell>
          <cell r="BE33">
            <v>1545.9493534988085</v>
          </cell>
          <cell r="BF33">
            <v>1584.4269374335677</v>
          </cell>
          <cell r="BG33">
            <v>1595.500443221189</v>
          </cell>
          <cell r="BH33">
            <v>1590.2680535746417</v>
          </cell>
          <cell r="BI33">
            <v>1587.1566150375097</v>
          </cell>
          <cell r="BJ33">
            <v>1595.496219115206</v>
          </cell>
          <cell r="BK33">
            <v>1588.1425849403088</v>
          </cell>
          <cell r="BL33">
            <v>1576.6580125367632</v>
          </cell>
          <cell r="BM33">
            <v>1584.4394769828882</v>
          </cell>
          <cell r="BN33">
            <v>1578.9428985440604</v>
          </cell>
          <cell r="BO33">
            <v>1566.8605760069299</v>
          </cell>
          <cell r="BP33">
            <v>1568.9373821113761</v>
          </cell>
          <cell r="BQ33">
            <v>1574.2307358406597</v>
          </cell>
          <cell r="BR33">
            <v>1656.4093528838773</v>
          </cell>
          <cell r="BS33">
            <v>1668.0785941088195</v>
          </cell>
          <cell r="BT33">
            <v>1677.4062118519757</v>
          </cell>
          <cell r="BU33">
            <v>1690.4899803044211</v>
          </cell>
          <cell r="BV33">
            <v>1694.8419751172171</v>
          </cell>
          <cell r="BW33">
            <v>1691.1909056534703</v>
          </cell>
          <cell r="BX33">
            <v>1706.7810173674081</v>
          </cell>
          <cell r="BY33">
            <v>1730.8133713353311</v>
          </cell>
          <cell r="BZ33">
            <v>1737.4561587478411</v>
          </cell>
          <cell r="CA33">
            <v>1748.8563892434536</v>
          </cell>
          <cell r="CB33">
            <v>1769.5043177641564</v>
          </cell>
          <cell r="CC33">
            <v>1782.4359642080672</v>
          </cell>
          <cell r="CD33">
            <v>1780.0785693388802</v>
          </cell>
          <cell r="CE33">
            <v>1773.9374740878839</v>
          </cell>
          <cell r="CF33">
            <v>1776.1247470331407</v>
          </cell>
          <cell r="CG33">
            <v>1786.6935457648106</v>
          </cell>
          <cell r="CH33">
            <v>1845.3966459779538</v>
          </cell>
          <cell r="CI33">
            <v>1880.0068441380852</v>
          </cell>
          <cell r="CJ33">
            <v>1910.7931638332193</v>
          </cell>
          <cell r="CK33">
            <v>1938.0961847256133</v>
          </cell>
          <cell r="CL33">
            <v>2013.3163536848444</v>
          </cell>
          <cell r="CM33">
            <v>2076.2678764469915</v>
          </cell>
          <cell r="CN33">
            <v>2086.3783528310423</v>
          </cell>
          <cell r="CO33">
            <v>2063.8522494714985</v>
          </cell>
          <cell r="CP33">
            <v>2069.2461640343276</v>
          </cell>
          <cell r="CQ33">
            <v>2074.2038839305596</v>
          </cell>
          <cell r="CR33">
            <v>2090.0497133179542</v>
          </cell>
          <cell r="CS33">
            <v>2082.1217700342149</v>
          </cell>
          <cell r="CT33">
            <v>2066.6749190839541</v>
          </cell>
          <cell r="CU33">
            <v>2074.8144675504968</v>
          </cell>
          <cell r="CV33">
            <v>2122.5312500787022</v>
          </cell>
          <cell r="CW33">
            <v>2160.587114865516</v>
          </cell>
          <cell r="CX33">
            <v>2187.6721196488443</v>
          </cell>
          <cell r="CY33">
            <v>2241.7520109800221</v>
          </cell>
          <cell r="CZ33">
            <v>2262.0692003895392</v>
          </cell>
          <cell r="DA33">
            <v>2264.6987043827753</v>
          </cell>
          <cell r="DB33">
            <v>2272.5273989971388</v>
          </cell>
          <cell r="DC33">
            <v>2319.8203949587478</v>
          </cell>
          <cell r="DD33">
            <v>2346.0836044287316</v>
          </cell>
          <cell r="DE33">
            <v>2347.0083282723162</v>
          </cell>
          <cell r="DF33">
            <v>2336.9956879041233</v>
          </cell>
          <cell r="DG33">
            <v>2347.9471785437918</v>
          </cell>
          <cell r="DH33">
            <v>2375.0539138531722</v>
          </cell>
          <cell r="DI33">
            <v>2474.6869752374046</v>
          </cell>
          <cell r="DJ33">
            <v>2484.314084792265</v>
          </cell>
          <cell r="DK33">
            <v>2504.2231303437552</v>
          </cell>
          <cell r="DL33">
            <v>2537.5881241923457</v>
          </cell>
          <cell r="DM33">
            <v>2624.3912911981583</v>
          </cell>
          <cell r="DN33">
            <v>2681.8226594332618</v>
          </cell>
          <cell r="DO33">
            <v>2688.7474633276315</v>
          </cell>
          <cell r="DP33">
            <v>2851.303350498576</v>
          </cell>
          <cell r="DQ33">
            <v>2954.8651140569259</v>
          </cell>
          <cell r="DR33">
            <v>3001.897617683057</v>
          </cell>
          <cell r="DS33">
            <v>3065.801244054006</v>
          </cell>
          <cell r="DT33">
            <v>3128.6805737101672</v>
          </cell>
          <cell r="DU33">
            <v>3085.9895385072368</v>
          </cell>
          <cell r="DV33">
            <v>3108.9047666491906</v>
          </cell>
          <cell r="DW33">
            <v>3118.0191943001819</v>
          </cell>
          <cell r="DX33">
            <v>3144.8275732884008</v>
          </cell>
          <cell r="DY33">
            <v>3155.5658224420531</v>
          </cell>
          <cell r="DZ33">
            <v>3231.9318735179349</v>
          </cell>
          <cell r="EA33">
            <v>3289.6894908884506</v>
          </cell>
          <cell r="EB33">
            <v>3375.2136236521483</v>
          </cell>
          <cell r="EC33">
            <v>3359.562690400779</v>
          </cell>
          <cell r="ED33">
            <v>3395.5099640335775</v>
          </cell>
          <cell r="EE33">
            <v>3505.4766738802678</v>
          </cell>
          <cell r="EF33">
            <v>3498.9576444380896</v>
          </cell>
          <cell r="EG33">
            <v>3581.8829406112736</v>
          </cell>
          <cell r="EH33">
            <v>3585.7285797753602</v>
          </cell>
          <cell r="EI33">
            <v>3753.0277356506758</v>
          </cell>
          <cell r="EJ33">
            <v>3843.6468130643007</v>
          </cell>
          <cell r="EK33">
            <v>3828.8483678663415</v>
          </cell>
          <cell r="EL33">
            <v>3852.1000199602959</v>
          </cell>
          <cell r="EM33">
            <v>3883.0500580920589</v>
          </cell>
          <cell r="EN33">
            <v>3802.8517646202999</v>
          </cell>
          <cell r="EO33">
            <v>3632.9663611445189</v>
          </cell>
          <cell r="EP33">
            <v>3503.8545668621446</v>
          </cell>
          <cell r="EQ33">
            <v>3365.6547342970257</v>
          </cell>
          <cell r="ER33">
            <v>3229.2415682040069</v>
          </cell>
          <cell r="ES33">
            <v>2885.1136968457026</v>
          </cell>
          <cell r="ET33">
            <v>3006.2985826493318</v>
          </cell>
          <cell r="EU33">
            <v>3201.618062329228</v>
          </cell>
          <cell r="EV33">
            <v>3316.9403449343281</v>
          </cell>
          <cell r="EW33">
            <v>3488.6525035827858</v>
          </cell>
          <cell r="EX33">
            <v>3631.9954940636071</v>
          </cell>
          <cell r="EY33">
            <v>3588.7294647847766</v>
          </cell>
          <cell r="EZ33">
            <v>3586.9204546471478</v>
          </cell>
          <cell r="FA33">
            <v>3750.3456808558476</v>
          </cell>
          <cell r="FB33">
            <v>3969.3383133655325</v>
          </cell>
          <cell r="FC33">
            <v>4045.0922879535983</v>
          </cell>
          <cell r="FD33">
            <v>3911.2984304228376</v>
          </cell>
          <cell r="FE33">
            <v>3988.431470643261</v>
          </cell>
          <cell r="FF33">
            <v>4013.2952859530683</v>
          </cell>
          <cell r="FG33">
            <v>4093.9335489023888</v>
          </cell>
          <cell r="FH33">
            <v>4204.1927762718169</v>
          </cell>
          <cell r="FI33">
            <v>4084.4654243799528</v>
          </cell>
          <cell r="FJ33">
            <v>3990.57544993797</v>
          </cell>
          <cell r="FK33">
            <v>4087.3537415797614</v>
          </cell>
          <cell r="FL33">
            <v>4130.5420390778845</v>
          </cell>
          <cell r="FM33">
            <v>4117.3930279898195</v>
          </cell>
          <cell r="FN33">
            <v>4322.7797310347914</v>
          </cell>
          <cell r="FO33">
            <v>4280.8830636832445</v>
          </cell>
          <cell r="FP33">
            <v>4374.9752276689978</v>
          </cell>
          <cell r="FQ33">
            <v>4541.0611225932598</v>
          </cell>
          <cell r="FR33">
            <v>4762.6505832540188</v>
          </cell>
          <cell r="FS33">
            <v>4901.774745137961</v>
          </cell>
          <cell r="FT33">
            <v>4922.1576837661232</v>
          </cell>
          <cell r="FU33">
            <v>4973.6935659766896</v>
          </cell>
          <cell r="FV33">
            <v>4919.8495718734848</v>
          </cell>
          <cell r="FW33">
            <v>5011.2822962394494</v>
          </cell>
          <cell r="FX33">
            <v>4877.3612420674026</v>
          </cell>
          <cell r="FY33">
            <v>4602.0029892870616</v>
          </cell>
          <cell r="FZ33">
            <v>4522.3980878782068</v>
          </cell>
          <cell r="GA33">
            <v>4593.8697298865318</v>
          </cell>
          <cell r="GB33">
            <v>4511.0316383172549</v>
          </cell>
          <cell r="GC33">
            <v>4587.1697893396886</v>
          </cell>
          <cell r="GD33">
            <v>4876.3824335595964</v>
          </cell>
          <cell r="GE33">
            <v>4935.6254603411826</v>
          </cell>
          <cell r="GF33">
            <v>4904.0460592411291</v>
          </cell>
          <cell r="GG33">
            <v>4725.7960494627214</v>
          </cell>
          <cell r="GH33">
            <v>4436.0097133244235</v>
          </cell>
          <cell r="GI33">
            <v>4534.9316347091808</v>
          </cell>
          <cell r="GJ33">
            <v>4594.2648637044858</v>
          </cell>
          <cell r="GK33">
            <v>4681.4787443900123</v>
          </cell>
          <cell r="GL33">
            <v>4788.6383022987875</v>
          </cell>
          <cell r="GM33">
            <v>4748.3008611832238</v>
          </cell>
          <cell r="GN33">
            <v>4859.9943782754654</v>
          </cell>
          <cell r="GO33">
            <v>5004.6226186986141</v>
          </cell>
          <cell r="GP33">
            <v>5056.8125079983174</v>
          </cell>
          <cell r="GQ33">
            <v>4974.3330991150688</v>
          </cell>
          <cell r="GR33">
            <v>4872.7603833415533</v>
          </cell>
          <cell r="GS33">
            <v>4831.6601088110301</v>
          </cell>
          <cell r="GT33">
            <v>4703.6846472552479</v>
          </cell>
          <cell r="GU33">
            <v>4657.3561628477464</v>
          </cell>
          <cell r="GV33">
            <v>4639.5353114523732</v>
          </cell>
          <cell r="GW33">
            <v>4648.4015596992012</v>
          </cell>
          <cell r="GX33">
            <v>4743.8525402512905</v>
          </cell>
          <cell r="GY33">
            <v>4644.043884376154</v>
          </cell>
          <cell r="GZ33">
            <v>4611.0288040973919</v>
          </cell>
          <cell r="HA33">
            <v>4564.6662288596099</v>
          </cell>
          <cell r="HB33">
            <v>4914.3987236800913</v>
          </cell>
          <cell r="HC33">
            <v>5085.707155917471</v>
          </cell>
          <cell r="HD33">
            <v>5139.7775842480996</v>
          </cell>
          <cell r="HE33">
            <v>5273.1761765535448</v>
          </cell>
          <cell r="HF33">
            <v>5395.0761670631891</v>
          </cell>
          <cell r="HG33">
            <v>5370.4712478187766</v>
          </cell>
          <cell r="HH33">
            <v>5128.2434477265333</v>
          </cell>
          <cell r="HI33">
            <v>4925.1858433541338</v>
          </cell>
          <cell r="HJ33">
            <v>4599.1157329612206</v>
          </cell>
          <cell r="HK33">
            <v>4198.1177322563744</v>
          </cell>
          <cell r="HL33">
            <v>3694.1448835077949</v>
          </cell>
          <cell r="HM33">
            <v>3412.4299081186941</v>
          </cell>
          <cell r="HN33">
            <v>3541.5354582739242</v>
          </cell>
          <cell r="HO33">
            <v>3790.5953586764413</v>
          </cell>
          <cell r="HP33">
            <v>4362.4870570326457</v>
          </cell>
          <cell r="HQ33">
            <v>4471.5676678174696</v>
          </cell>
          <cell r="HR33">
            <v>4193.3191228335709</v>
          </cell>
          <cell r="HS33">
            <v>3988.1077966856974</v>
          </cell>
          <cell r="HT33">
            <v>3880.6459121575381</v>
          </cell>
          <cell r="HU33">
            <v>4863.5896606042961</v>
          </cell>
          <cell r="HV33">
            <v>5500.7028402528213</v>
          </cell>
          <cell r="HW33">
            <v>5890.8514730031702</v>
          </cell>
          <cell r="HX33">
            <v>5875.2326963128125</v>
          </cell>
          <cell r="HY33">
            <v>6076.0452355870957</v>
          </cell>
          <cell r="HZ33">
            <v>6023.7590347100795</v>
          </cell>
          <cell r="IA33">
            <v>6354.2492571787307</v>
          </cell>
          <cell r="IB33">
            <v>6599.8162892843075</v>
          </cell>
          <cell r="IC33">
            <v>6603.5252595785623</v>
          </cell>
          <cell r="ID33">
            <v>6751.4980761960842</v>
          </cell>
          <cell r="IE33">
            <v>6956.2259319663217</v>
          </cell>
          <cell r="IF33">
            <v>7011.3561799055324</v>
          </cell>
          <cell r="IG33">
            <v>6964.5851165400227</v>
          </cell>
          <cell r="IH33">
            <v>6986.1006782570457</v>
          </cell>
          <cell r="II33">
            <v>6949.8169803457067</v>
          </cell>
          <cell r="IJ33">
            <v>7127.028005915231</v>
          </cell>
          <cell r="IK33">
            <v>7255.9301641123102</v>
          </cell>
          <cell r="IL33">
            <v>7108.279114884338</v>
          </cell>
          <cell r="IM33">
            <v>7166.3107532800841</v>
          </cell>
          <cell r="IN33">
            <v>7345.0869173347928</v>
          </cell>
          <cell r="IO33">
            <v>7336.8105019819104</v>
          </cell>
          <cell r="IP33">
            <v>7333.414068046809</v>
          </cell>
          <cell r="IQ33">
            <v>7386.5878498316315</v>
          </cell>
          <cell r="IR33">
            <v>7558.5836443434646</v>
          </cell>
          <cell r="IS33">
            <v>7865.0444670513816</v>
          </cell>
          <cell r="IT33">
            <v>7887.208433570444</v>
          </cell>
          <cell r="IU33">
            <v>7658.8785544950251</v>
          </cell>
          <cell r="IV33">
            <v>7752.172368913356</v>
          </cell>
          <cell r="IW33">
            <v>7914.5970549239937</v>
          </cell>
          <cell r="IX33">
            <v>7970.4064375683874</v>
          </cell>
          <cell r="IY33">
            <v>7804.3407049343232</v>
          </cell>
          <cell r="IZ33">
            <v>7573.7161302934519</v>
          </cell>
          <cell r="JA33">
            <v>7535.7060475311864</v>
          </cell>
          <cell r="JB33">
            <v>7675.7052206161507</v>
          </cell>
          <cell r="JC33">
            <v>7838.1743350013794</v>
          </cell>
          <cell r="JD33">
            <v>7743.2664879163449</v>
          </cell>
        </row>
        <row r="34">
          <cell r="A34" t="str">
            <v>Производство электрической распределительной и регулирующей аппаратуры</v>
          </cell>
          <cell r="D34">
            <v>524.64700000000005</v>
          </cell>
          <cell r="E34">
            <v>529.89347000000009</v>
          </cell>
          <cell r="F34">
            <v>533.07283082000004</v>
          </cell>
          <cell r="G34">
            <v>537.33741346656006</v>
          </cell>
          <cell r="H34">
            <v>540.02410053389281</v>
          </cell>
          <cell r="I34">
            <v>543.26424513709617</v>
          </cell>
          <cell r="J34">
            <v>545.98056636278147</v>
          </cell>
          <cell r="K34">
            <v>548.16448862823268</v>
          </cell>
          <cell r="L34">
            <v>551.45347556000206</v>
          </cell>
          <cell r="M34">
            <v>555.86510336448191</v>
          </cell>
          <cell r="N34">
            <v>560.86788929476245</v>
          </cell>
          <cell r="O34">
            <v>564.79396451982586</v>
          </cell>
          <cell r="P34">
            <v>568.18272830694491</v>
          </cell>
          <cell r="Q34">
            <v>572.67137186056982</v>
          </cell>
          <cell r="R34">
            <v>576.45100291484948</v>
          </cell>
          <cell r="S34">
            <v>572.76171649619459</v>
          </cell>
          <cell r="T34">
            <v>572.07440243639905</v>
          </cell>
          <cell r="U34">
            <v>564.46581288399511</v>
          </cell>
          <cell r="V34">
            <v>562.65952228276626</v>
          </cell>
          <cell r="W34">
            <v>553.88203373515523</v>
          </cell>
          <cell r="X34">
            <v>541.58585258623475</v>
          </cell>
          <cell r="Y34">
            <v>581.3382541660643</v>
          </cell>
          <cell r="Z34">
            <v>616.50921854311127</v>
          </cell>
          <cell r="AA34">
            <v>649.30750896960467</v>
          </cell>
          <cell r="AB34">
            <v>678.33155462054606</v>
          </cell>
          <cell r="AC34">
            <v>727.44275917507366</v>
          </cell>
          <cell r="AD34">
            <v>765.85173685951736</v>
          </cell>
          <cell r="AE34">
            <v>796.86873220232803</v>
          </cell>
          <cell r="AF34">
            <v>832.17001703889105</v>
          </cell>
          <cell r="AG34">
            <v>864.45821370000033</v>
          </cell>
          <cell r="AH34">
            <v>892.29376818114008</v>
          </cell>
          <cell r="AI34">
            <v>934.05311653201761</v>
          </cell>
          <cell r="AJ34">
            <v>975.99210146430516</v>
          </cell>
          <cell r="AK34">
            <v>1026.353293899863</v>
          </cell>
          <cell r="AL34">
            <v>1084.2396196758154</v>
          </cell>
          <cell r="AM34">
            <v>1129.7050680890281</v>
          </cell>
          <cell r="AN34">
            <v>1139.9497302358902</v>
          </cell>
          <cell r="AO34">
            <v>1131.7394976368378</v>
          </cell>
          <cell r="AP34">
            <v>1152.4100334826771</v>
          </cell>
          <cell r="AQ34">
            <v>1194.2903016167172</v>
          </cell>
          <cell r="AR34">
            <v>1221.2856068360247</v>
          </cell>
          <cell r="AS34">
            <v>1254.6852126600124</v>
          </cell>
          <cell r="AT34">
            <v>1294.4905814291426</v>
          </cell>
          <cell r="AU34">
            <v>1371.1332240987954</v>
          </cell>
          <cell r="AV34">
            <v>1416.7927847898759</v>
          </cell>
          <cell r="AW34">
            <v>1429.3975412420709</v>
          </cell>
          <cell r="AX34">
            <v>1483.4933646365598</v>
          </cell>
          <cell r="AY34">
            <v>1504.032414890389</v>
          </cell>
          <cell r="AZ34">
            <v>1517.0430633586441</v>
          </cell>
          <cell r="BA34">
            <v>1512.7339953903454</v>
          </cell>
          <cell r="BB34">
            <v>1545.6806588693296</v>
          </cell>
          <cell r="BC34">
            <v>1532.4172912805136</v>
          </cell>
          <cell r="BD34">
            <v>1537.4511645642128</v>
          </cell>
          <cell r="BE34">
            <v>1545.9493534988085</v>
          </cell>
          <cell r="BF34">
            <v>1584.4269374335677</v>
          </cell>
          <cell r="BG34">
            <v>1595.500443221189</v>
          </cell>
          <cell r="BH34">
            <v>1590.2680535746417</v>
          </cell>
          <cell r="BI34">
            <v>1587.1566150375097</v>
          </cell>
          <cell r="BJ34">
            <v>1595.496219115206</v>
          </cell>
          <cell r="BK34">
            <v>1588.1425849403088</v>
          </cell>
          <cell r="BL34">
            <v>1576.6580125367632</v>
          </cell>
          <cell r="BM34">
            <v>1594.3324092970529</v>
          </cell>
          <cell r="BN34">
            <v>1584.831095678192</v>
          </cell>
          <cell r="BO34">
            <v>1590.961685196701</v>
          </cell>
          <cell r="BP34">
            <v>1610.2378287301942</v>
          </cell>
          <cell r="BQ34">
            <v>1617.7660757339518</v>
          </cell>
          <cell r="BR34">
            <v>1626.4916295308196</v>
          </cell>
          <cell r="BS34">
            <v>1648.0208001204282</v>
          </cell>
          <cell r="BT34">
            <v>1657.0709971241695</v>
          </cell>
          <cell r="BU34">
            <v>1719.5425737157507</v>
          </cell>
          <cell r="BV34">
            <v>1741.8183225152104</v>
          </cell>
          <cell r="BW34">
            <v>1742.9214729658709</v>
          </cell>
          <cell r="BX34">
            <v>1782.096189438314</v>
          </cell>
          <cell r="BY34">
            <v>1801.2890160142276</v>
          </cell>
          <cell r="BZ34">
            <v>1817.1520101677345</v>
          </cell>
          <cell r="CA34">
            <v>1820.2460128002385</v>
          </cell>
          <cell r="CB34">
            <v>1863.2894363263399</v>
          </cell>
          <cell r="CC34">
            <v>1873.1676126776076</v>
          </cell>
          <cell r="CD34">
            <v>1898.4430409395711</v>
          </cell>
          <cell r="CE34">
            <v>1885.8852042396375</v>
          </cell>
          <cell r="CF34">
            <v>1862.1922316323887</v>
          </cell>
          <cell r="CG34">
            <v>1909.5480759644556</v>
          </cell>
          <cell r="CH34">
            <v>1953.6775051213963</v>
          </cell>
          <cell r="CI34">
            <v>1992.0864478366195</v>
          </cell>
          <cell r="CJ34">
            <v>1988.2896655277336</v>
          </cell>
          <cell r="CK34">
            <v>2001.0881351612793</v>
          </cell>
          <cell r="CL34">
            <v>2027.2928986903121</v>
          </cell>
          <cell r="CM34">
            <v>2049.4219766027768</v>
          </cell>
          <cell r="CN34">
            <v>2024.5275407362374</v>
          </cell>
          <cell r="CO34">
            <v>1995.1134833543736</v>
          </cell>
          <cell r="CP34">
            <v>1982.1105480867736</v>
          </cell>
          <cell r="CQ34">
            <v>1970.1466780912983</v>
          </cell>
          <cell r="CR34">
            <v>1971.2075871448637</v>
          </cell>
          <cell r="CS34">
            <v>1978.8285111466475</v>
          </cell>
          <cell r="CT34">
            <v>1954.7557526884934</v>
          </cell>
          <cell r="CU34">
            <v>1967.3309005587903</v>
          </cell>
          <cell r="CV34">
            <v>2040.2083848919024</v>
          </cell>
          <cell r="CW34">
            <v>2038.6389905647382</v>
          </cell>
          <cell r="CX34">
            <v>2065.8252633356192</v>
          </cell>
          <cell r="CY34">
            <v>2135.1349128504821</v>
          </cell>
          <cell r="CZ34">
            <v>2154.9129184288786</v>
          </cell>
          <cell r="DA34">
            <v>2163.4279788240701</v>
          </cell>
          <cell r="DB34">
            <v>2177.5982649756593</v>
          </cell>
          <cell r="DC34">
            <v>2206.906159840335</v>
          </cell>
          <cell r="DD34">
            <v>2224.5580664625281</v>
          </cell>
          <cell r="DE34">
            <v>2209.0583805055439</v>
          </cell>
          <cell r="DF34">
            <v>2191.5473617806401</v>
          </cell>
          <cell r="DG34">
            <v>2202.6896134197409</v>
          </cell>
          <cell r="DH34">
            <v>2189.0641999695954</v>
          </cell>
          <cell r="DI34">
            <v>2233.3275463420073</v>
          </cell>
          <cell r="DJ34">
            <v>2230.2934196816909</v>
          </cell>
          <cell r="DK34">
            <v>2209.8451158917878</v>
          </cell>
          <cell r="DL34">
            <v>2234.5134126767603</v>
          </cell>
          <cell r="DM34">
            <v>2208.4053578794478</v>
          </cell>
          <cell r="DN34">
            <v>2202.9155577037582</v>
          </cell>
          <cell r="DO34">
            <v>2204.8822775521103</v>
          </cell>
          <cell r="DP34">
            <v>2332.650769850969</v>
          </cell>
          <cell r="DQ34">
            <v>2396.9294356837977</v>
          </cell>
          <cell r="DR34">
            <v>2436.7720198127804</v>
          </cell>
          <cell r="DS34">
            <v>2498.8224448456135</v>
          </cell>
          <cell r="DT34">
            <v>2533.9894027174073</v>
          </cell>
          <cell r="DU34">
            <v>2510.5467580691843</v>
          </cell>
          <cell r="DV34">
            <v>2593.5455874482882</v>
          </cell>
          <cell r="DW34">
            <v>2601.1491280487999</v>
          </cell>
          <cell r="DX34">
            <v>2604.6393182752822</v>
          </cell>
          <cell r="DY34">
            <v>2571.6816063300489</v>
          </cell>
          <cell r="DZ34">
            <v>2624.8187987833903</v>
          </cell>
          <cell r="EA34">
            <v>2682.652415838425</v>
          </cell>
          <cell r="EB34">
            <v>2723.6643858736452</v>
          </cell>
          <cell r="EC34">
            <v>2721.551993174071</v>
          </cell>
          <cell r="ED34">
            <v>2755.5976688419778</v>
          </cell>
          <cell r="EE34">
            <v>2868.6429104448944</v>
          </cell>
          <cell r="EF34">
            <v>2856.4410489385023</v>
          </cell>
          <cell r="EG34">
            <v>2874.4366275468155</v>
          </cell>
          <cell r="EH34">
            <v>2905.0451120955508</v>
          </cell>
          <cell r="EI34">
            <v>3010.8084278485926</v>
          </cell>
          <cell r="EJ34">
            <v>3058.8819075361321</v>
          </cell>
          <cell r="EK34">
            <v>3080.7427459770879</v>
          </cell>
          <cell r="EL34">
            <v>3105.6403373565927</v>
          </cell>
          <cell r="EM34">
            <v>3141.8810746600843</v>
          </cell>
          <cell r="EN34">
            <v>3087.6049561581458</v>
          </cell>
          <cell r="EO34">
            <v>2964.9369091567014</v>
          </cell>
          <cell r="EP34">
            <v>2856.7163007056911</v>
          </cell>
          <cell r="EQ34">
            <v>2806.7698770480729</v>
          </cell>
          <cell r="ER34">
            <v>2788.1140865033681</v>
          </cell>
          <cell r="ES34">
            <v>2515.9230569573856</v>
          </cell>
          <cell r="ET34">
            <v>2645.1400344687704</v>
          </cell>
          <cell r="EU34">
            <v>2829.1714077562037</v>
          </cell>
          <cell r="EV34">
            <v>2905.3515631957198</v>
          </cell>
          <cell r="EW34">
            <v>3032.4023269034001</v>
          </cell>
          <cell r="EX34">
            <v>3128.84198622535</v>
          </cell>
          <cell r="EY34">
            <v>3089.7157420473718</v>
          </cell>
          <cell r="EZ34">
            <v>3081.9955167365674</v>
          </cell>
          <cell r="FA34">
            <v>3168.2440839115911</v>
          </cell>
          <cell r="FB34">
            <v>3307.6148643774786</v>
          </cell>
          <cell r="FC34">
            <v>3350.971234754636</v>
          </cell>
          <cell r="FD34">
            <v>3218.8911663567028</v>
          </cell>
          <cell r="FE34">
            <v>3218.9452038519207</v>
          </cell>
          <cell r="FF34">
            <v>3221.5090419254648</v>
          </cell>
          <cell r="FG34">
            <v>3290.4949024638786</v>
          </cell>
          <cell r="FH34">
            <v>3322.9631811682775</v>
          </cell>
          <cell r="FI34">
            <v>3204.998073524453</v>
          </cell>
          <cell r="FJ34">
            <v>3125.0768396391804</v>
          </cell>
          <cell r="FK34">
            <v>3191.6160949114151</v>
          </cell>
          <cell r="FL34">
            <v>3222.7628178333557</v>
          </cell>
          <cell r="FM34">
            <v>3172.8234633782849</v>
          </cell>
          <cell r="FN34">
            <v>3228.751299126443</v>
          </cell>
          <cell r="FO34">
            <v>3164.5792819824815</v>
          </cell>
          <cell r="FP34">
            <v>3174.5142709543347</v>
          </cell>
          <cell r="FQ34">
            <v>3267.7957888736269</v>
          </cell>
          <cell r="FR34">
            <v>3454.7362973440177</v>
          </cell>
          <cell r="FS34">
            <v>3668.9142651985144</v>
          </cell>
          <cell r="FT34">
            <v>3734.2272942274371</v>
          </cell>
          <cell r="FU34">
            <v>3811.0171224894543</v>
          </cell>
          <cell r="FV34">
            <v>3858.6568697216917</v>
          </cell>
          <cell r="FW34">
            <v>4094.9399609358506</v>
          </cell>
          <cell r="FX34">
            <v>3920.0532034339681</v>
          </cell>
          <cell r="FY34">
            <v>3711.3774897224293</v>
          </cell>
          <cell r="FZ34">
            <v>3745.1234400318222</v>
          </cell>
          <cell r="GA34">
            <v>3823.7189003998215</v>
          </cell>
          <cell r="GB34">
            <v>3748.0165774552052</v>
          </cell>
          <cell r="GC34">
            <v>3804.1419890448351</v>
          </cell>
          <cell r="GD34">
            <v>3998.7326074077741</v>
          </cell>
          <cell r="GE34">
            <v>4066.3735847798666</v>
          </cell>
          <cell r="GF34">
            <v>4026.5883822533183</v>
          </cell>
          <cell r="GG34">
            <v>3890.307304919329</v>
          </cell>
          <cell r="GH34">
            <v>3659.4005003811972</v>
          </cell>
          <cell r="GI34">
            <v>3759.2930844050397</v>
          </cell>
          <cell r="GJ34">
            <v>3784.4197992323607</v>
          </cell>
          <cell r="GK34">
            <v>3868.1907690640401</v>
          </cell>
          <cell r="GL34">
            <v>3935.0910757967831</v>
          </cell>
          <cell r="GM34">
            <v>3922.5928783158279</v>
          </cell>
          <cell r="GN34">
            <v>4021.6770839098772</v>
          </cell>
          <cell r="GO34">
            <v>4135.6270471762073</v>
          </cell>
          <cell r="GP34">
            <v>4169.2350117604938</v>
          </cell>
          <cell r="GQ34">
            <v>4058.2726452930683</v>
          </cell>
          <cell r="GR34">
            <v>4009.7517803169603</v>
          </cell>
          <cell r="GS34">
            <v>3985.1742715136515</v>
          </cell>
          <cell r="GT34">
            <v>3927.2056337284371</v>
          </cell>
          <cell r="GU34">
            <v>3883.4501293212475</v>
          </cell>
          <cell r="GV34">
            <v>3848.5140248434427</v>
          </cell>
          <cell r="GW34">
            <v>3919.0412197345217</v>
          </cell>
          <cell r="GX34">
            <v>4061.6445777273352</v>
          </cell>
          <cell r="GY34">
            <v>3951.9393848547211</v>
          </cell>
          <cell r="GZ34">
            <v>3905.3302856454893</v>
          </cell>
          <cell r="HA34">
            <v>3886.4251629198397</v>
          </cell>
          <cell r="HB34">
            <v>4188.7312621096071</v>
          </cell>
          <cell r="HC34">
            <v>4333.8817427434415</v>
          </cell>
          <cell r="HD34">
            <v>4383.4733936850389</v>
          </cell>
          <cell r="HE34">
            <v>4528.1377853955046</v>
          </cell>
          <cell r="HF34">
            <v>4611.0448514491227</v>
          </cell>
          <cell r="HG34">
            <v>4584.516934038129</v>
          </cell>
          <cell r="HH34">
            <v>4353.340309807968</v>
          </cell>
          <cell r="HI34">
            <v>4126.5649952384165</v>
          </cell>
          <cell r="HJ34">
            <v>3823.9318387213789</v>
          </cell>
          <cell r="HK34">
            <v>3382.076927690769</v>
          </cell>
          <cell r="HL34">
            <v>2887.0605334050701</v>
          </cell>
          <cell r="HM34">
            <v>2613.7592100166976</v>
          </cell>
          <cell r="HN34">
            <v>2660.6252492266358</v>
          </cell>
          <cell r="HO34">
            <v>2910.1273673901078</v>
          </cell>
          <cell r="HP34">
            <v>3366.4816333034228</v>
          </cell>
          <cell r="HQ34">
            <v>3534.0394170777799</v>
          </cell>
          <cell r="HR34">
            <v>3280.998211924978</v>
          </cell>
          <cell r="HS34">
            <v>3129.2521015037105</v>
          </cell>
          <cell r="HT34">
            <v>3036.1697525972095</v>
          </cell>
          <cell r="HU34">
            <v>3741.6625939013998</v>
          </cell>
          <cell r="HV34">
            <v>4233.0743991747395</v>
          </cell>
          <cell r="HW34">
            <v>4522.9256987589215</v>
          </cell>
          <cell r="HX34">
            <v>4534.2948630640749</v>
          </cell>
          <cell r="HY34">
            <v>4664.7792904560656</v>
          </cell>
          <cell r="HZ34">
            <v>4740.3455926412998</v>
          </cell>
          <cell r="IA34">
            <v>5066.735347912695</v>
          </cell>
          <cell r="IB34">
            <v>5230.1182394576972</v>
          </cell>
          <cell r="IC34">
            <v>5257.6086436614059</v>
          </cell>
          <cell r="ID34">
            <v>5350.222986460416</v>
          </cell>
          <cell r="IE34">
            <v>5515.2108027701097</v>
          </cell>
          <cell r="IF34">
            <v>5533.5675601075718</v>
          </cell>
          <cell r="IG34">
            <v>5490.6268333918815</v>
          </cell>
          <cell r="IH34">
            <v>5542.513745085138</v>
          </cell>
          <cell r="II34">
            <v>5479.6039134123394</v>
          </cell>
          <cell r="IJ34">
            <v>5603.0969689310514</v>
          </cell>
          <cell r="IK34">
            <v>5569.6182039403484</v>
          </cell>
          <cell r="IL34">
            <v>5281.0549557535851</v>
          </cell>
          <cell r="IM34">
            <v>5392.1844604079761</v>
          </cell>
          <cell r="IN34">
            <v>5445.2500509289712</v>
          </cell>
          <cell r="IO34">
            <v>5426.1344752568139</v>
          </cell>
          <cell r="IP34">
            <v>5385.5734858748674</v>
          </cell>
          <cell r="IQ34">
            <v>5444.9106391713576</v>
          </cell>
          <cell r="IR34">
            <v>5542.7537398954855</v>
          </cell>
          <cell r="IS34">
            <v>5857.89182595484</v>
          </cell>
          <cell r="IT34">
            <v>5817.8813407734797</v>
          </cell>
          <cell r="IU34">
            <v>5551.1422826458711</v>
          </cell>
          <cell r="IV34">
            <v>5752.6482214857851</v>
          </cell>
          <cell r="IW34">
            <v>5857.4280967441846</v>
          </cell>
          <cell r="IX34">
            <v>5747.422924606818</v>
          </cell>
          <cell r="IY34">
            <v>5620.283077910577</v>
          </cell>
          <cell r="IZ34">
            <v>5369.1958697743376</v>
          </cell>
          <cell r="JA34">
            <v>5322.7330639803949</v>
          </cell>
          <cell r="JB34">
            <v>5391.3461063295917</v>
          </cell>
          <cell r="JC34">
            <v>5589.8061759625061</v>
          </cell>
          <cell r="JD34">
            <v>5506.1355203274325</v>
          </cell>
        </row>
        <row r="35">
          <cell r="A35" t="str">
            <v>Производство, передача и распределение электроэнергии</v>
          </cell>
          <cell r="D35">
            <v>524.64700000000005</v>
          </cell>
          <cell r="E35">
            <v>529.89347000000009</v>
          </cell>
          <cell r="F35">
            <v>533.07283082000004</v>
          </cell>
          <cell r="G35">
            <v>537.33741346656006</v>
          </cell>
          <cell r="H35">
            <v>540.02410053389281</v>
          </cell>
          <cell r="I35">
            <v>543.26424513709617</v>
          </cell>
          <cell r="J35">
            <v>545.98056636278147</v>
          </cell>
          <cell r="K35">
            <v>548.16448862823268</v>
          </cell>
          <cell r="L35">
            <v>551.45347556000206</v>
          </cell>
          <cell r="M35">
            <v>555.86510336448191</v>
          </cell>
          <cell r="N35">
            <v>560.86788929476245</v>
          </cell>
          <cell r="O35">
            <v>564.79396451982586</v>
          </cell>
          <cell r="P35">
            <v>568.18272830694491</v>
          </cell>
          <cell r="Q35">
            <v>572.67137186056982</v>
          </cell>
          <cell r="R35">
            <v>576.45100291484948</v>
          </cell>
          <cell r="S35">
            <v>572.76171649619459</v>
          </cell>
          <cell r="T35">
            <v>572.07440243639905</v>
          </cell>
          <cell r="U35">
            <v>564.46581288399511</v>
          </cell>
          <cell r="V35">
            <v>562.65952228276626</v>
          </cell>
          <cell r="W35">
            <v>553.88203373515523</v>
          </cell>
          <cell r="X35">
            <v>541.58585258623475</v>
          </cell>
          <cell r="Y35">
            <v>581.3382541660643</v>
          </cell>
          <cell r="Z35">
            <v>616.50921854311127</v>
          </cell>
          <cell r="AA35">
            <v>649.30750896960467</v>
          </cell>
          <cell r="AB35">
            <v>678.33155462054606</v>
          </cell>
          <cell r="AC35">
            <v>727.44275917507366</v>
          </cell>
          <cell r="AD35">
            <v>765.85173685951736</v>
          </cell>
          <cell r="AE35">
            <v>796.86873220232803</v>
          </cell>
          <cell r="AF35">
            <v>832.17001703889105</v>
          </cell>
          <cell r="AG35">
            <v>864.45821370000033</v>
          </cell>
          <cell r="AH35">
            <v>892.29376818114008</v>
          </cell>
          <cell r="AI35">
            <v>934.05311653201761</v>
          </cell>
          <cell r="AJ35">
            <v>975.99210146430516</v>
          </cell>
          <cell r="AK35">
            <v>1026.353293899863</v>
          </cell>
          <cell r="AL35">
            <v>1084.2396196758154</v>
          </cell>
          <cell r="AM35">
            <v>1129.7050680890281</v>
          </cell>
          <cell r="AN35">
            <v>1139.9497302358902</v>
          </cell>
          <cell r="AO35">
            <v>1131.7394976368378</v>
          </cell>
          <cell r="AP35">
            <v>1152.4100334826771</v>
          </cell>
          <cell r="AQ35">
            <v>1194.2903016167172</v>
          </cell>
          <cell r="AR35">
            <v>1221.2856068360247</v>
          </cell>
          <cell r="AS35">
            <v>1254.6852126600124</v>
          </cell>
          <cell r="AT35">
            <v>1294.4905814291426</v>
          </cell>
          <cell r="AU35">
            <v>1371.1332240987954</v>
          </cell>
          <cell r="AV35">
            <v>1416.7927847898759</v>
          </cell>
          <cell r="AW35">
            <v>1429.3975412420709</v>
          </cell>
          <cell r="AX35">
            <v>1483.4933646365598</v>
          </cell>
          <cell r="AY35">
            <v>1504.032414890389</v>
          </cell>
          <cell r="AZ35">
            <v>1517.0430633586441</v>
          </cell>
          <cell r="BA35">
            <v>1512.7339953903454</v>
          </cell>
          <cell r="BB35">
            <v>1545.6806588693296</v>
          </cell>
          <cell r="BC35">
            <v>1532.4172912805136</v>
          </cell>
          <cell r="BD35">
            <v>1537.4511645642128</v>
          </cell>
          <cell r="BE35">
            <v>1545.9493534988085</v>
          </cell>
          <cell r="BF35">
            <v>1584.4269374335677</v>
          </cell>
          <cell r="BG35">
            <v>1595.500443221189</v>
          </cell>
          <cell r="BH35">
            <v>1590.2680535746417</v>
          </cell>
          <cell r="BI35">
            <v>1587.1566150375097</v>
          </cell>
          <cell r="BJ35">
            <v>1595.496219115206</v>
          </cell>
          <cell r="BK35">
            <v>1588.1425849403088</v>
          </cell>
          <cell r="BL35">
            <v>1576.6580125367632</v>
          </cell>
          <cell r="BM35">
            <v>1578.1582501167518</v>
          </cell>
          <cell r="BN35">
            <v>1607.8974858163961</v>
          </cell>
          <cell r="BO35">
            <v>1638.3897435129973</v>
          </cell>
          <cell r="BP35">
            <v>1740.5796172749128</v>
          </cell>
          <cell r="BQ35">
            <v>1803.2557543926428</v>
          </cell>
          <cell r="BR35">
            <v>1805.6184878398956</v>
          </cell>
          <cell r="BS35">
            <v>1807.3394210839206</v>
          </cell>
          <cell r="BT35">
            <v>1883.597308173825</v>
          </cell>
          <cell r="BU35">
            <v>1918.8205778366757</v>
          </cell>
          <cell r="BV35">
            <v>1923.185843915651</v>
          </cell>
          <cell r="BW35">
            <v>1925.3611799432899</v>
          </cell>
          <cell r="BX35">
            <v>1941.1761445022878</v>
          </cell>
          <cell r="BY35">
            <v>1984.0887116120514</v>
          </cell>
          <cell r="BZ35">
            <v>2072.5388845011425</v>
          </cell>
          <cell r="CA35">
            <v>2154.3672508274203</v>
          </cell>
          <cell r="CB35">
            <v>2193.1023135328742</v>
          </cell>
          <cell r="CC35">
            <v>2205.3890820410302</v>
          </cell>
          <cell r="CD35">
            <v>2211.7449404155241</v>
          </cell>
          <cell r="CE35">
            <v>2192.3021943471181</v>
          </cell>
          <cell r="CF35">
            <v>2200.7037790028744</v>
          </cell>
          <cell r="CG35">
            <v>2194.6728593536159</v>
          </cell>
          <cell r="CH35">
            <v>2232.0234104557553</v>
          </cell>
          <cell r="CI35">
            <v>2242.2406751577632</v>
          </cell>
          <cell r="CJ35">
            <v>2237.7431174663111</v>
          </cell>
          <cell r="CK35">
            <v>2310.641744028916</v>
          </cell>
          <cell r="CL35">
            <v>2473.3301021271236</v>
          </cell>
          <cell r="CM35">
            <v>2470.2243122131104</v>
          </cell>
          <cell r="CN35">
            <v>2446.0836904491352</v>
          </cell>
          <cell r="CO35">
            <v>2415.5898982477033</v>
          </cell>
          <cell r="CP35">
            <v>2397.9285943663581</v>
          </cell>
          <cell r="CQ35">
            <v>2381.7897897207076</v>
          </cell>
          <cell r="CR35">
            <v>2386.4073327945939</v>
          </cell>
          <cell r="CS35">
            <v>2374.2693175825557</v>
          </cell>
          <cell r="CT35">
            <v>2346.5598266877</v>
          </cell>
          <cell r="CU35">
            <v>2339.8793696549587</v>
          </cell>
          <cell r="CV35">
            <v>2378.4502442482385</v>
          </cell>
          <cell r="CW35">
            <v>2484.5948233620497</v>
          </cell>
          <cell r="CX35">
            <v>2628.7276947778146</v>
          </cell>
          <cell r="CY35">
            <v>2671.8322138559433</v>
          </cell>
          <cell r="CZ35">
            <v>2678.944766494953</v>
          </cell>
          <cell r="DA35">
            <v>2673.7866661462349</v>
          </cell>
          <cell r="DB35">
            <v>2667.8229205770604</v>
          </cell>
          <cell r="DC35">
            <v>2684.9210463382251</v>
          </cell>
          <cell r="DD35">
            <v>2702.3412141597041</v>
          </cell>
          <cell r="DE35">
            <v>2709.5895678742781</v>
          </cell>
          <cell r="DF35">
            <v>2679.2640014783137</v>
          </cell>
          <cell r="DG35">
            <v>2657.6917467178605</v>
          </cell>
          <cell r="DH35">
            <v>2645.7522568825189</v>
          </cell>
          <cell r="DI35">
            <v>2793.1440924990525</v>
          </cell>
          <cell r="DJ35">
            <v>2895.6599684332691</v>
          </cell>
          <cell r="DK35">
            <v>2873.9660630863518</v>
          </cell>
          <cell r="DL35">
            <v>2861.7805620606196</v>
          </cell>
          <cell r="DM35">
            <v>2822.9572174704776</v>
          </cell>
          <cell r="DN35">
            <v>2774.0541497560052</v>
          </cell>
          <cell r="DO35">
            <v>2741.5887918056173</v>
          </cell>
          <cell r="DP35">
            <v>2866.024650364297</v>
          </cell>
          <cell r="DQ35">
            <v>2956.6039549869697</v>
          </cell>
          <cell r="DR35">
            <v>2975.2416755638646</v>
          </cell>
          <cell r="DS35">
            <v>3007.5581451107228</v>
          </cell>
          <cell r="DT35">
            <v>3043.9190267608578</v>
          </cell>
          <cell r="DU35">
            <v>3052.909748791682</v>
          </cell>
          <cell r="DV35">
            <v>3329.5430208838625</v>
          </cell>
          <cell r="DW35">
            <v>3407.4329178913026</v>
          </cell>
          <cell r="DX35">
            <v>3350.7013268922669</v>
          </cell>
          <cell r="DY35">
            <v>3361.8122455365919</v>
          </cell>
          <cell r="DZ35">
            <v>3388.456728315603</v>
          </cell>
          <cell r="EA35">
            <v>3468.9639808859861</v>
          </cell>
          <cell r="EB35">
            <v>3549.5954885087176</v>
          </cell>
          <cell r="EC35">
            <v>3523.6467686315618</v>
          </cell>
          <cell r="ED35">
            <v>3524.5069689907587</v>
          </cell>
          <cell r="EE35">
            <v>3534.4238284650291</v>
          </cell>
          <cell r="EF35">
            <v>3537.3695015071958</v>
          </cell>
          <cell r="EG35">
            <v>3541.614344909005</v>
          </cell>
          <cell r="EH35">
            <v>4098.5823008036159</v>
          </cell>
          <cell r="EI35">
            <v>4327.5772852371874</v>
          </cell>
          <cell r="EJ35">
            <v>4287.4359664887224</v>
          </cell>
          <cell r="EK35">
            <v>4255.6376441335551</v>
          </cell>
          <cell r="EL35">
            <v>4303.2817547164359</v>
          </cell>
          <cell r="EM35">
            <v>4387.3876698050781</v>
          </cell>
          <cell r="EN35">
            <v>4316.6773076285399</v>
          </cell>
          <cell r="EO35">
            <v>4091.8254186188692</v>
          </cell>
          <cell r="EP35">
            <v>3927.5276942827909</v>
          </cell>
          <cell r="EQ35">
            <v>3717.5286792964562</v>
          </cell>
          <cell r="ER35">
            <v>3591.1057289562</v>
          </cell>
          <cell r="ES35">
            <v>3217.1717989788058</v>
          </cell>
          <cell r="ET35">
            <v>3950.2536412798499</v>
          </cell>
          <cell r="EU35">
            <v>4302.4749267726347</v>
          </cell>
          <cell r="EV35">
            <v>4420.9937694221335</v>
          </cell>
          <cell r="EW35">
            <v>4634.1689909602028</v>
          </cell>
          <cell r="EX35">
            <v>4756.6881518935752</v>
          </cell>
          <cell r="EY35">
            <v>4742.3033363513041</v>
          </cell>
          <cell r="EZ35">
            <v>4703.022669876389</v>
          </cell>
          <cell r="FA35">
            <v>4823.9999815358169</v>
          </cell>
          <cell r="FB35">
            <v>5094.106333754863</v>
          </cell>
          <cell r="FC35">
            <v>5153.1395717649957</v>
          </cell>
          <cell r="FD35">
            <v>4911.416007210054</v>
          </cell>
          <cell r="FE35">
            <v>4974.5478462636756</v>
          </cell>
          <cell r="FF35">
            <v>5409.3284026091296</v>
          </cell>
          <cell r="FG35">
            <v>5531.7624112525491</v>
          </cell>
          <cell r="FH35">
            <v>5552.8312099699297</v>
          </cell>
          <cell r="FI35">
            <v>5336.4772207795731</v>
          </cell>
          <cell r="FJ35">
            <v>5141.5087353957224</v>
          </cell>
          <cell r="FK35">
            <v>5274.070094312061</v>
          </cell>
          <cell r="FL35">
            <v>5402.7210463510919</v>
          </cell>
          <cell r="FM35">
            <v>5391.3760573030258</v>
          </cell>
          <cell r="FN35">
            <v>5499.02813560495</v>
          </cell>
          <cell r="FO35">
            <v>5395.1183045502185</v>
          </cell>
          <cell r="FP35">
            <v>5362.3147510672343</v>
          </cell>
          <cell r="FQ35">
            <v>5522.621732032394</v>
          </cell>
          <cell r="FR35">
            <v>6168.2044683560498</v>
          </cell>
          <cell r="FS35">
            <v>6453.9195782072602</v>
          </cell>
          <cell r="FT35">
            <v>6350.9590001227671</v>
          </cell>
          <cell r="FU35">
            <v>6275.1437387413735</v>
          </cell>
          <cell r="FV35">
            <v>6173.4315267128268</v>
          </cell>
          <cell r="FW35">
            <v>5874.31983144693</v>
          </cell>
          <cell r="FX35">
            <v>5748.2519332242782</v>
          </cell>
          <cell r="FY35">
            <v>5379.0372646275628</v>
          </cell>
          <cell r="FZ35">
            <v>5387.4630018739745</v>
          </cell>
          <cell r="GA35">
            <v>5485.1968364303657</v>
          </cell>
          <cell r="GB35">
            <v>5395.4335952725223</v>
          </cell>
          <cell r="GC35">
            <v>5388.1202701081111</v>
          </cell>
          <cell r="GD35">
            <v>5643.8821713769375</v>
          </cell>
          <cell r="GE35">
            <v>5766.2541647535672</v>
          </cell>
          <cell r="GF35">
            <v>5726.4891912857738</v>
          </cell>
          <cell r="GG35">
            <v>5422.4508499592175</v>
          </cell>
          <cell r="GH35">
            <v>4992.4914810430309</v>
          </cell>
          <cell r="GI35">
            <v>5107.8964972187414</v>
          </cell>
          <cell r="GJ35">
            <v>5655.7219735037852</v>
          </cell>
          <cell r="GK35">
            <v>5810.823849329272</v>
          </cell>
          <cell r="GL35">
            <v>5932.0115956506152</v>
          </cell>
          <cell r="GM35">
            <v>5829.771093040401</v>
          </cell>
          <cell r="GN35">
            <v>5919.2496416623562</v>
          </cell>
          <cell r="GO35">
            <v>5963.4546853207567</v>
          </cell>
          <cell r="GP35">
            <v>5957.6044370957961</v>
          </cell>
          <cell r="GQ35">
            <v>6001.3308837691256</v>
          </cell>
          <cell r="GR35">
            <v>5870.5191900188547</v>
          </cell>
          <cell r="GS35">
            <v>5808.6467996001275</v>
          </cell>
          <cell r="GT35">
            <v>5573.5923676420616</v>
          </cell>
          <cell r="GU35">
            <v>5648.3389018045309</v>
          </cell>
          <cell r="GV35">
            <v>5992.2949019565594</v>
          </cell>
          <cell r="GW35">
            <v>6073.5714257080026</v>
          </cell>
          <cell r="GX35">
            <v>6140.5158935792078</v>
          </cell>
          <cell r="GY35">
            <v>6063.6100740962156</v>
          </cell>
          <cell r="GZ35">
            <v>6012.0414178141673</v>
          </cell>
          <cell r="HA35">
            <v>5981.7551536619385</v>
          </cell>
          <cell r="HB35">
            <v>6360.0446666286052</v>
          </cell>
          <cell r="HC35">
            <v>6507.1171985377905</v>
          </cell>
          <cell r="HD35">
            <v>6608.6206636833858</v>
          </cell>
          <cell r="HE35">
            <v>6763.2657395325168</v>
          </cell>
          <cell r="HF35">
            <v>6881.5618672936998</v>
          </cell>
          <cell r="HG35">
            <v>6969.8523060510788</v>
          </cell>
          <cell r="HH35">
            <v>6598.5228402821795</v>
          </cell>
          <cell r="HI35">
            <v>6356.1314834802752</v>
          </cell>
          <cell r="HJ35">
            <v>5925.3161706345918</v>
          </cell>
          <cell r="HK35">
            <v>5240.1230381578944</v>
          </cell>
          <cell r="HL35">
            <v>4439.3367740841022</v>
          </cell>
          <cell r="HM35">
            <v>3917.059252456449</v>
          </cell>
          <cell r="HN35">
            <v>3804.3517780033985</v>
          </cell>
          <cell r="HO35">
            <v>4222.9022823194773</v>
          </cell>
          <cell r="HP35">
            <v>4817.0503740612176</v>
          </cell>
          <cell r="HQ35">
            <v>4955.6199383938792</v>
          </cell>
          <cell r="HR35">
            <v>4408.977303741769</v>
          </cell>
          <cell r="HS35">
            <v>4336.681980396469</v>
          </cell>
          <cell r="HT35">
            <v>4403.2437046198656</v>
          </cell>
          <cell r="HU35">
            <v>5318.0598063395037</v>
          </cell>
          <cell r="HV35">
            <v>6201.4096324363099</v>
          </cell>
          <cell r="HW35">
            <v>6748.449091075362</v>
          </cell>
          <cell r="HX35">
            <v>6717.1503652734627</v>
          </cell>
          <cell r="HY35">
            <v>6774.8851477550334</v>
          </cell>
          <cell r="HZ35">
            <v>6820.3602096883778</v>
          </cell>
          <cell r="IA35">
            <v>7155.8172581343615</v>
          </cell>
          <cell r="IB35">
            <v>7337.8137444922959</v>
          </cell>
          <cell r="IC35">
            <v>7181.4379241022525</v>
          </cell>
          <cell r="ID35">
            <v>7370.189313447253</v>
          </cell>
          <cell r="IE35">
            <v>7639.1581466326506</v>
          </cell>
          <cell r="IF35">
            <v>7866.1230912583442</v>
          </cell>
          <cell r="IG35">
            <v>7914.9136184506806</v>
          </cell>
          <cell r="IH35">
            <v>7927.3780493458808</v>
          </cell>
          <cell r="II35">
            <v>7916.1193776377604</v>
          </cell>
          <cell r="IJ35">
            <v>8185.0738432470544</v>
          </cell>
          <cell r="IK35">
            <v>8358.3615284826701</v>
          </cell>
          <cell r="IL35">
            <v>8256.9124102227433</v>
          </cell>
          <cell r="IM35">
            <v>8528.7610967784258</v>
          </cell>
          <cell r="IN35">
            <v>8382.6997300902894</v>
          </cell>
          <cell r="IO35">
            <v>8508.1320495684431</v>
          </cell>
          <cell r="IP35">
            <v>8320.0977878775429</v>
          </cell>
          <cell r="IQ35">
            <v>8232.7931685474559</v>
          </cell>
          <cell r="IR35">
            <v>8802.3368463797506</v>
          </cell>
          <cell r="IS35">
            <v>9598.2901276772936</v>
          </cell>
          <cell r="IT35">
            <v>9661.617240149244</v>
          </cell>
          <cell r="IU35">
            <v>9263.4324582886693</v>
          </cell>
          <cell r="IV35">
            <v>9274.3758834549662</v>
          </cell>
          <cell r="IW35">
            <v>9216.6469280890396</v>
          </cell>
          <cell r="IX35">
            <v>9118.6907292516426</v>
          </cell>
          <cell r="IY35">
            <v>9082.9387423704284</v>
          </cell>
          <cell r="IZ35">
            <v>8540.6523688227626</v>
          </cell>
          <cell r="JA35">
            <v>8568.2688364220867</v>
          </cell>
          <cell r="JB35">
            <v>8514.2468152313195</v>
          </cell>
          <cell r="JC35">
            <v>8705.7825796343132</v>
          </cell>
          <cell r="JD35">
            <v>8857.0840035636429</v>
          </cell>
        </row>
        <row r="36">
          <cell r="A36" t="str">
            <v>Производство электрической распределительной и регулирующей аппаратуры</v>
          </cell>
          <cell r="D36">
            <v>524.64700000000005</v>
          </cell>
          <cell r="E36">
            <v>529.89347000000009</v>
          </cell>
          <cell r="F36">
            <v>533.07283082000004</v>
          </cell>
          <cell r="G36">
            <v>537.33741346656006</v>
          </cell>
          <cell r="H36">
            <v>540.02410053389281</v>
          </cell>
          <cell r="I36">
            <v>543.26424513709617</v>
          </cell>
          <cell r="J36">
            <v>545.98056636278147</v>
          </cell>
          <cell r="K36">
            <v>548.16448862823268</v>
          </cell>
          <cell r="L36">
            <v>551.45347556000206</v>
          </cell>
          <cell r="M36">
            <v>555.86510336448191</v>
          </cell>
          <cell r="N36">
            <v>560.86788929476245</v>
          </cell>
          <cell r="O36">
            <v>564.79396451982586</v>
          </cell>
          <cell r="P36">
            <v>568.18272830694491</v>
          </cell>
          <cell r="Q36">
            <v>572.67137186056982</v>
          </cell>
          <cell r="R36">
            <v>576.45100291484948</v>
          </cell>
          <cell r="S36">
            <v>572.76171649619459</v>
          </cell>
          <cell r="T36">
            <v>572.07440243639905</v>
          </cell>
          <cell r="U36">
            <v>564.46581288399511</v>
          </cell>
          <cell r="V36">
            <v>562.65952228276626</v>
          </cell>
          <cell r="W36">
            <v>553.88203373515523</v>
          </cell>
          <cell r="X36">
            <v>541.58585258623475</v>
          </cell>
          <cell r="Y36">
            <v>581.3382541660643</v>
          </cell>
          <cell r="Z36">
            <v>616.50921854311127</v>
          </cell>
          <cell r="AA36">
            <v>649.30750896960467</v>
          </cell>
          <cell r="AB36">
            <v>678.33155462054606</v>
          </cell>
          <cell r="AC36">
            <v>727.44275917507366</v>
          </cell>
          <cell r="AD36">
            <v>765.85173685951736</v>
          </cell>
          <cell r="AE36">
            <v>796.86873220232803</v>
          </cell>
          <cell r="AF36">
            <v>832.17001703889105</v>
          </cell>
          <cell r="AG36">
            <v>864.45821370000033</v>
          </cell>
          <cell r="AH36">
            <v>892.29376818114008</v>
          </cell>
          <cell r="AI36">
            <v>934.05311653201761</v>
          </cell>
          <cell r="AJ36">
            <v>975.99210146430516</v>
          </cell>
          <cell r="AK36">
            <v>1026.353293899863</v>
          </cell>
          <cell r="AL36">
            <v>1084.2396196758154</v>
          </cell>
          <cell r="AM36">
            <v>1129.7050680890281</v>
          </cell>
          <cell r="AN36">
            <v>1139.9497302358902</v>
          </cell>
          <cell r="AO36">
            <v>1131.7394976368378</v>
          </cell>
          <cell r="AP36">
            <v>1152.4100334826771</v>
          </cell>
          <cell r="AQ36">
            <v>1194.2903016167172</v>
          </cell>
          <cell r="AR36">
            <v>1221.2856068360247</v>
          </cell>
          <cell r="AS36">
            <v>1254.6852126600124</v>
          </cell>
          <cell r="AT36">
            <v>1294.4905814291426</v>
          </cell>
          <cell r="AU36">
            <v>1371.1332240987954</v>
          </cell>
          <cell r="AV36">
            <v>1416.7927847898759</v>
          </cell>
          <cell r="AW36">
            <v>1429.3975412420709</v>
          </cell>
          <cell r="AX36">
            <v>1483.4933646365598</v>
          </cell>
          <cell r="AY36">
            <v>1504.032414890389</v>
          </cell>
          <cell r="AZ36">
            <v>1517.0430633586441</v>
          </cell>
          <cell r="BA36">
            <v>1512.7339953903454</v>
          </cell>
          <cell r="BB36">
            <v>1545.6806588693296</v>
          </cell>
          <cell r="BC36">
            <v>1532.4172912805136</v>
          </cell>
          <cell r="BD36">
            <v>1537.4511645642128</v>
          </cell>
          <cell r="BE36">
            <v>1545.9493534988085</v>
          </cell>
          <cell r="BF36">
            <v>1584.4269374335677</v>
          </cell>
          <cell r="BG36">
            <v>1595.500443221189</v>
          </cell>
          <cell r="BH36">
            <v>1590.2680535746417</v>
          </cell>
          <cell r="BI36">
            <v>1587.1566150375097</v>
          </cell>
          <cell r="BJ36">
            <v>1595.496219115206</v>
          </cell>
          <cell r="BK36">
            <v>1588.1425849403088</v>
          </cell>
          <cell r="BL36">
            <v>1576.6580125367632</v>
          </cell>
          <cell r="BM36">
            <v>1594.3324092970529</v>
          </cell>
          <cell r="BN36">
            <v>1584.831095678192</v>
          </cell>
          <cell r="BO36">
            <v>1590.961685196701</v>
          </cell>
          <cell r="BP36">
            <v>1610.2378287301942</v>
          </cell>
          <cell r="BQ36">
            <v>1617.7660757339518</v>
          </cell>
          <cell r="BR36">
            <v>1626.4916295308196</v>
          </cell>
          <cell r="BS36">
            <v>1648.0208001204282</v>
          </cell>
          <cell r="BT36">
            <v>1657.0709971241695</v>
          </cell>
          <cell r="BU36">
            <v>1719.5425737157507</v>
          </cell>
          <cell r="BV36">
            <v>1741.8183225152104</v>
          </cell>
          <cell r="BW36">
            <v>1742.9214729658709</v>
          </cell>
          <cell r="BX36">
            <v>1782.096189438314</v>
          </cell>
          <cell r="BY36">
            <v>1801.2890160142276</v>
          </cell>
          <cell r="BZ36">
            <v>1817.1520101677345</v>
          </cell>
          <cell r="CA36">
            <v>1820.2460128002385</v>
          </cell>
          <cell r="CB36">
            <v>1863.2894363263399</v>
          </cell>
          <cell r="CC36">
            <v>1873.1676126776076</v>
          </cell>
          <cell r="CD36">
            <v>1898.4430409395711</v>
          </cell>
          <cell r="CE36">
            <v>1885.8852042396375</v>
          </cell>
          <cell r="CF36">
            <v>1862.1922316323887</v>
          </cell>
          <cell r="CG36">
            <v>1909.5480759644556</v>
          </cell>
          <cell r="CH36">
            <v>1953.6775051213963</v>
          </cell>
          <cell r="CI36">
            <v>1992.0864478366195</v>
          </cell>
          <cell r="CJ36">
            <v>1988.2896655277336</v>
          </cell>
          <cell r="CK36">
            <v>2001.0881351612793</v>
          </cell>
          <cell r="CL36">
            <v>2027.2928986903121</v>
          </cell>
          <cell r="CM36">
            <v>2049.4219766027768</v>
          </cell>
          <cell r="CN36">
            <v>2024.5275407362374</v>
          </cell>
          <cell r="CO36">
            <v>1995.1134833543736</v>
          </cell>
          <cell r="CP36">
            <v>1982.1105480867736</v>
          </cell>
          <cell r="CQ36">
            <v>1970.1466780912983</v>
          </cell>
          <cell r="CR36">
            <v>1971.2075871448637</v>
          </cell>
          <cell r="CS36">
            <v>1978.8285111466475</v>
          </cell>
          <cell r="CT36">
            <v>1954.7557526884934</v>
          </cell>
          <cell r="CU36">
            <v>1967.3309005587903</v>
          </cell>
          <cell r="CV36">
            <v>2040.2083848919024</v>
          </cell>
          <cell r="CW36">
            <v>2038.6389905647382</v>
          </cell>
          <cell r="CX36">
            <v>2065.8252633356192</v>
          </cell>
          <cell r="CY36">
            <v>2135.1349128504821</v>
          </cell>
          <cell r="CZ36">
            <v>2154.9129184288786</v>
          </cell>
          <cell r="DA36">
            <v>2163.4279788240701</v>
          </cell>
          <cell r="DB36">
            <v>2177.5982649756593</v>
          </cell>
          <cell r="DC36">
            <v>2206.906159840335</v>
          </cell>
          <cell r="DD36">
            <v>2224.5580664625281</v>
          </cell>
          <cell r="DE36">
            <v>2209.0583805055439</v>
          </cell>
          <cell r="DF36">
            <v>2191.5473617806401</v>
          </cell>
          <cell r="DG36">
            <v>2202.6896134197409</v>
          </cell>
          <cell r="DH36">
            <v>2189.0641999695954</v>
          </cell>
          <cell r="DI36">
            <v>2233.3275463420073</v>
          </cell>
          <cell r="DJ36">
            <v>2230.2934196816909</v>
          </cell>
          <cell r="DK36">
            <v>2209.8451158917878</v>
          </cell>
          <cell r="DL36">
            <v>2234.5134126767603</v>
          </cell>
          <cell r="DM36">
            <v>2208.4053578794478</v>
          </cell>
          <cell r="DN36">
            <v>2202.9155577037582</v>
          </cell>
          <cell r="DO36">
            <v>2204.8822775521103</v>
          </cell>
          <cell r="DP36">
            <v>2332.650769850969</v>
          </cell>
          <cell r="DQ36">
            <v>2396.9294356837977</v>
          </cell>
          <cell r="DR36">
            <v>2436.7720198127804</v>
          </cell>
          <cell r="DS36">
            <v>2498.8224448456135</v>
          </cell>
          <cell r="DT36">
            <v>2533.9894027174073</v>
          </cell>
          <cell r="DU36">
            <v>2510.5467580691843</v>
          </cell>
          <cell r="DV36">
            <v>2593.5455874482882</v>
          </cell>
          <cell r="DW36">
            <v>2601.1491280487999</v>
          </cell>
          <cell r="DX36">
            <v>2604.6393182752822</v>
          </cell>
          <cell r="DY36">
            <v>2571.6816063300489</v>
          </cell>
          <cell r="DZ36">
            <v>2624.8187987833903</v>
          </cell>
          <cell r="EA36">
            <v>2682.652415838425</v>
          </cell>
          <cell r="EB36">
            <v>2723.6643858736452</v>
          </cell>
          <cell r="EC36">
            <v>2721.551993174071</v>
          </cell>
          <cell r="ED36">
            <v>2755.5976688419778</v>
          </cell>
          <cell r="EE36">
            <v>2868.6429104448944</v>
          </cell>
          <cell r="EF36">
            <v>2856.4410489385023</v>
          </cell>
          <cell r="EG36">
            <v>2874.4366275468155</v>
          </cell>
          <cell r="EH36">
            <v>2905.0451120955508</v>
          </cell>
          <cell r="EI36">
            <v>3010.8084278485926</v>
          </cell>
          <cell r="EJ36">
            <v>3058.8819075361321</v>
          </cell>
          <cell r="EK36">
            <v>3080.7427459770879</v>
          </cell>
          <cell r="EL36">
            <v>3105.6403373565927</v>
          </cell>
          <cell r="EM36">
            <v>3141.8810746600843</v>
          </cell>
          <cell r="EN36">
            <v>3087.6049561581458</v>
          </cell>
          <cell r="EO36">
            <v>2964.9369091567014</v>
          </cell>
          <cell r="EP36">
            <v>2856.7163007056911</v>
          </cell>
          <cell r="EQ36">
            <v>2806.7698770480729</v>
          </cell>
          <cell r="ER36">
            <v>2788.1140865033681</v>
          </cell>
          <cell r="ES36">
            <v>2515.9230569573856</v>
          </cell>
          <cell r="ET36">
            <v>2645.1400344687704</v>
          </cell>
          <cell r="EU36">
            <v>2829.1714077562037</v>
          </cell>
          <cell r="EV36">
            <v>2905.3515631957198</v>
          </cell>
          <cell r="EW36">
            <v>3032.4023269034001</v>
          </cell>
          <cell r="EX36">
            <v>3128.84198622535</v>
          </cell>
          <cell r="EY36">
            <v>3089.7157420473718</v>
          </cell>
          <cell r="EZ36">
            <v>3081.9955167365674</v>
          </cell>
          <cell r="FA36">
            <v>3168.2440839115911</v>
          </cell>
          <cell r="FB36">
            <v>3307.6148643774786</v>
          </cell>
          <cell r="FC36">
            <v>3350.971234754636</v>
          </cell>
          <cell r="FD36">
            <v>3218.8911663567028</v>
          </cell>
          <cell r="FE36">
            <v>3218.9452038519207</v>
          </cell>
          <cell r="FF36">
            <v>3221.5090419254648</v>
          </cell>
          <cell r="FG36">
            <v>3290.4949024638786</v>
          </cell>
          <cell r="FH36">
            <v>3322.9631811682775</v>
          </cell>
          <cell r="FI36">
            <v>3204.998073524453</v>
          </cell>
          <cell r="FJ36">
            <v>3125.0768396391804</v>
          </cell>
          <cell r="FK36">
            <v>3191.6160949114151</v>
          </cell>
          <cell r="FL36">
            <v>3222.7628178333557</v>
          </cell>
          <cell r="FM36">
            <v>3172.8234633782849</v>
          </cell>
          <cell r="FN36">
            <v>3228.751299126443</v>
          </cell>
          <cell r="FO36">
            <v>3164.5792819824815</v>
          </cell>
          <cell r="FP36">
            <v>3174.5142709543347</v>
          </cell>
          <cell r="FQ36">
            <v>3267.7957888736269</v>
          </cell>
          <cell r="FR36">
            <v>3454.7362973440177</v>
          </cell>
          <cell r="FS36">
            <v>3668.9142651985144</v>
          </cell>
          <cell r="FT36">
            <v>3734.2272942274371</v>
          </cell>
          <cell r="FU36">
            <v>3811.0171224894543</v>
          </cell>
          <cell r="FV36">
            <v>3858.6568697216917</v>
          </cell>
          <cell r="FW36">
            <v>4094.9399609358506</v>
          </cell>
          <cell r="FX36">
            <v>3920.0532034339681</v>
          </cell>
          <cell r="FY36">
            <v>3711.3774897224293</v>
          </cell>
          <cell r="FZ36">
            <v>3745.1234400318222</v>
          </cell>
          <cell r="GA36">
            <v>3823.7189003998215</v>
          </cell>
          <cell r="GB36">
            <v>3748.0165774552052</v>
          </cell>
          <cell r="GC36">
            <v>3804.1419890448351</v>
          </cell>
          <cell r="GD36">
            <v>3998.7326074077741</v>
          </cell>
          <cell r="GE36">
            <v>4066.3735847798666</v>
          </cell>
          <cell r="GF36">
            <v>4026.5883822533183</v>
          </cell>
          <cell r="GG36">
            <v>3890.307304919329</v>
          </cell>
          <cell r="GH36">
            <v>3659.4005003811972</v>
          </cell>
          <cell r="GI36">
            <v>3759.2930844050397</v>
          </cell>
          <cell r="GJ36">
            <v>3784.4197992323607</v>
          </cell>
          <cell r="GK36">
            <v>3868.1907690640401</v>
          </cell>
          <cell r="GL36">
            <v>3935.0910757967831</v>
          </cell>
          <cell r="GM36">
            <v>3922.5928783158279</v>
          </cell>
          <cell r="GN36">
            <v>4021.6770839098772</v>
          </cell>
          <cell r="GO36">
            <v>4135.6270471762073</v>
          </cell>
          <cell r="GP36">
            <v>4169.2350117604938</v>
          </cell>
          <cell r="GQ36">
            <v>4058.2726452930683</v>
          </cell>
          <cell r="GR36">
            <v>4009.7517803169603</v>
          </cell>
          <cell r="GS36">
            <v>3985.1742715136515</v>
          </cell>
          <cell r="GT36">
            <v>3927.2056337284371</v>
          </cell>
          <cell r="GU36">
            <v>3883.4501293212475</v>
          </cell>
          <cell r="GV36">
            <v>3848.5140248434427</v>
          </cell>
          <cell r="GW36">
            <v>3919.0412197345217</v>
          </cell>
          <cell r="GX36">
            <v>4061.6445777273352</v>
          </cell>
          <cell r="GY36">
            <v>3951.9393848547211</v>
          </cell>
          <cell r="GZ36">
            <v>3905.3302856454893</v>
          </cell>
          <cell r="HA36">
            <v>3886.4251629198397</v>
          </cell>
          <cell r="HB36">
            <v>4188.7312621096071</v>
          </cell>
          <cell r="HC36">
            <v>4333.8817427434415</v>
          </cell>
          <cell r="HD36">
            <v>4383.4733936850389</v>
          </cell>
          <cell r="HE36">
            <v>4528.1377853955046</v>
          </cell>
          <cell r="HF36">
            <v>4611.0448514491227</v>
          </cell>
          <cell r="HG36">
            <v>4584.516934038129</v>
          </cell>
          <cell r="HH36">
            <v>4353.340309807968</v>
          </cell>
          <cell r="HI36">
            <v>4126.5649952384165</v>
          </cell>
          <cell r="HJ36">
            <v>3823.9318387213789</v>
          </cell>
          <cell r="HK36">
            <v>3382.076927690769</v>
          </cell>
          <cell r="HL36">
            <v>2887.0605334050701</v>
          </cell>
          <cell r="HM36">
            <v>2613.7592100166976</v>
          </cell>
          <cell r="HN36">
            <v>2660.6252492266358</v>
          </cell>
          <cell r="HO36">
            <v>2910.1273673901078</v>
          </cell>
          <cell r="HP36">
            <v>3366.4816333034228</v>
          </cell>
          <cell r="HQ36">
            <v>3534.0394170777799</v>
          </cell>
          <cell r="HR36">
            <v>3280.998211924978</v>
          </cell>
          <cell r="HS36">
            <v>3129.2521015037105</v>
          </cell>
          <cell r="HT36">
            <v>3036.1697525972095</v>
          </cell>
          <cell r="HU36">
            <v>3741.6625939013998</v>
          </cell>
          <cell r="HV36">
            <v>4233.0743991747395</v>
          </cell>
          <cell r="HW36">
            <v>4522.9256987589215</v>
          </cell>
          <cell r="HX36">
            <v>4534.2948630640749</v>
          </cell>
          <cell r="HY36">
            <v>4664.7792904560656</v>
          </cell>
          <cell r="HZ36">
            <v>4740.3455926412998</v>
          </cell>
          <cell r="IA36">
            <v>5066.735347912695</v>
          </cell>
          <cell r="IB36">
            <v>5230.1182394576972</v>
          </cell>
          <cell r="IC36">
            <v>5257.6086436614059</v>
          </cell>
          <cell r="ID36">
            <v>5350.222986460416</v>
          </cell>
          <cell r="IE36">
            <v>5515.2108027701097</v>
          </cell>
          <cell r="IF36">
            <v>5533.5675601075718</v>
          </cell>
          <cell r="IG36">
            <v>5490.6268333918815</v>
          </cell>
          <cell r="IH36">
            <v>5542.513745085138</v>
          </cell>
          <cell r="II36">
            <v>5479.6039134123394</v>
          </cell>
          <cell r="IJ36">
            <v>5603.0969689310514</v>
          </cell>
          <cell r="IK36">
            <v>5569.6182039403484</v>
          </cell>
          <cell r="IL36">
            <v>5281.0549557535851</v>
          </cell>
          <cell r="IM36">
            <v>5392.1844604079761</v>
          </cell>
          <cell r="IN36">
            <v>5445.2500509289712</v>
          </cell>
          <cell r="IO36">
            <v>5426.1344752568139</v>
          </cell>
          <cell r="IP36">
            <v>5385.5734858748674</v>
          </cell>
          <cell r="IQ36">
            <v>5444.9106391713576</v>
          </cell>
          <cell r="IR36">
            <v>5542.7537398954855</v>
          </cell>
          <cell r="IS36">
            <v>5857.89182595484</v>
          </cell>
          <cell r="IT36">
            <v>5817.8813407734797</v>
          </cell>
          <cell r="IU36">
            <v>5551.1422826458711</v>
          </cell>
          <cell r="IV36">
            <v>5752.6482214857851</v>
          </cell>
          <cell r="IW36">
            <v>5857.4280967441846</v>
          </cell>
          <cell r="IX36">
            <v>5747.422924606818</v>
          </cell>
          <cell r="IY36">
            <v>5620.283077910577</v>
          </cell>
          <cell r="IZ36">
            <v>5369.1958697743376</v>
          </cell>
          <cell r="JA36">
            <v>5322.7330639803949</v>
          </cell>
          <cell r="JB36">
            <v>5391.3461063295917</v>
          </cell>
          <cell r="JC36">
            <v>5589.8061759625061</v>
          </cell>
          <cell r="JD36">
            <v>5506.1355203274325</v>
          </cell>
        </row>
        <row r="37">
          <cell r="A37" t="str">
            <v>Производство судов, летательных и космических аппаратов и прочих транспортных средств</v>
          </cell>
          <cell r="D37">
            <v>524.64700000000005</v>
          </cell>
          <cell r="E37">
            <v>529.89347000000009</v>
          </cell>
          <cell r="F37">
            <v>533.07283082000004</v>
          </cell>
          <cell r="G37">
            <v>537.33741346656006</v>
          </cell>
          <cell r="H37">
            <v>540.02410053389281</v>
          </cell>
          <cell r="I37">
            <v>543.26424513709617</v>
          </cell>
          <cell r="J37">
            <v>545.98056636278147</v>
          </cell>
          <cell r="K37">
            <v>548.16448862823268</v>
          </cell>
          <cell r="L37">
            <v>551.45347556000206</v>
          </cell>
          <cell r="M37">
            <v>555.86510336448191</v>
          </cell>
          <cell r="N37">
            <v>560.86788929476245</v>
          </cell>
          <cell r="O37">
            <v>564.79396451982586</v>
          </cell>
          <cell r="P37">
            <v>568.18272830694491</v>
          </cell>
          <cell r="Q37">
            <v>572.67137186056982</v>
          </cell>
          <cell r="R37">
            <v>576.45100291484948</v>
          </cell>
          <cell r="S37">
            <v>572.76171649619459</v>
          </cell>
          <cell r="T37">
            <v>572.07440243639905</v>
          </cell>
          <cell r="U37">
            <v>564.46581288399511</v>
          </cell>
          <cell r="V37">
            <v>562.65952228276626</v>
          </cell>
          <cell r="W37">
            <v>553.88203373515523</v>
          </cell>
          <cell r="X37">
            <v>541.58585258623475</v>
          </cell>
          <cell r="Y37">
            <v>581.3382541660643</v>
          </cell>
          <cell r="Z37">
            <v>616.50921854311127</v>
          </cell>
          <cell r="AA37">
            <v>649.30750896960467</v>
          </cell>
          <cell r="AB37">
            <v>678.33155462054606</v>
          </cell>
          <cell r="AC37">
            <v>727.44275917507366</v>
          </cell>
          <cell r="AD37">
            <v>765.85173685951736</v>
          </cell>
          <cell r="AE37">
            <v>796.86873220232803</v>
          </cell>
          <cell r="AF37">
            <v>832.17001703889105</v>
          </cell>
          <cell r="AG37">
            <v>864.45821370000033</v>
          </cell>
          <cell r="AH37">
            <v>892.29376818114008</v>
          </cell>
          <cell r="AI37">
            <v>934.05311653201761</v>
          </cell>
          <cell r="AJ37">
            <v>975.99210146430516</v>
          </cell>
          <cell r="AK37">
            <v>1026.353293899863</v>
          </cell>
          <cell r="AL37">
            <v>1084.2396196758154</v>
          </cell>
          <cell r="AM37">
            <v>1129.7050680890281</v>
          </cell>
          <cell r="AN37">
            <v>1139.9497302358902</v>
          </cell>
          <cell r="AO37">
            <v>1131.7394976368378</v>
          </cell>
          <cell r="AP37">
            <v>1152.4100334826771</v>
          </cell>
          <cell r="AQ37">
            <v>1194.2903016167172</v>
          </cell>
          <cell r="AR37">
            <v>1221.2856068360247</v>
          </cell>
          <cell r="AS37">
            <v>1254.6852126600124</v>
          </cell>
          <cell r="AT37">
            <v>1294.4905814291426</v>
          </cell>
          <cell r="AU37">
            <v>1371.1332240987954</v>
          </cell>
          <cell r="AV37">
            <v>1416.7927847898759</v>
          </cell>
          <cell r="AW37">
            <v>1429.3975412420709</v>
          </cell>
          <cell r="AX37">
            <v>1483.4933646365598</v>
          </cell>
          <cell r="AY37">
            <v>1504.032414890389</v>
          </cell>
          <cell r="AZ37">
            <v>1517.0430633586441</v>
          </cell>
          <cell r="BA37">
            <v>1512.7339953903454</v>
          </cell>
          <cell r="BB37">
            <v>1545.6806588693296</v>
          </cell>
          <cell r="BC37">
            <v>1532.4172912805136</v>
          </cell>
          <cell r="BD37">
            <v>1537.4511645642128</v>
          </cell>
          <cell r="BE37">
            <v>1545.9493534988085</v>
          </cell>
          <cell r="BF37">
            <v>1584.4269374335677</v>
          </cell>
          <cell r="BG37">
            <v>1595.500443221189</v>
          </cell>
          <cell r="BH37">
            <v>1590.2680535746417</v>
          </cell>
          <cell r="BI37">
            <v>1587.1566150375097</v>
          </cell>
          <cell r="BJ37">
            <v>1595.496219115206</v>
          </cell>
          <cell r="BK37">
            <v>1588.1425849403088</v>
          </cell>
          <cell r="BL37">
            <v>1576.6580125367632</v>
          </cell>
          <cell r="BM37">
            <v>1543.6115023530022</v>
          </cell>
          <cell r="BN37">
            <v>1545.0221828427216</v>
          </cell>
          <cell r="BO37">
            <v>1542.8663169268509</v>
          </cell>
          <cell r="BP37">
            <v>1564.4886233676798</v>
          </cell>
          <cell r="BQ37">
            <v>1576.0316268229351</v>
          </cell>
          <cell r="BR37">
            <v>1600.8561375859961</v>
          </cell>
          <cell r="BS37">
            <v>1600.9430776292409</v>
          </cell>
          <cell r="BT37">
            <v>1614.5509452195331</v>
          </cell>
          <cell r="BU37">
            <v>1616.6498614483185</v>
          </cell>
          <cell r="BV37">
            <v>1622.2639580778314</v>
          </cell>
          <cell r="BW37">
            <v>1648.4862427957312</v>
          </cell>
          <cell r="BX37">
            <v>1668.1531698210408</v>
          </cell>
          <cell r="BY37">
            <v>1706.3690143144511</v>
          </cell>
          <cell r="BZ37">
            <v>1722.243909823696</v>
          </cell>
          <cell r="CA37">
            <v>1814.4920168350075</v>
          </cell>
          <cell r="CB37">
            <v>1878.3329917020005</v>
          </cell>
          <cell r="CC37">
            <v>1903.7440004311745</v>
          </cell>
          <cell r="CD37">
            <v>1905.4189274846603</v>
          </cell>
          <cell r="CE37">
            <v>1925.7940999244092</v>
          </cell>
          <cell r="CF37">
            <v>1936.0622636136895</v>
          </cell>
          <cell r="CG37">
            <v>1912.7699674774576</v>
          </cell>
          <cell r="CH37">
            <v>1936.5846643760844</v>
          </cell>
          <cell r="CI37">
            <v>1932.0138408039095</v>
          </cell>
          <cell r="CJ37">
            <v>1931.8056763355307</v>
          </cell>
          <cell r="CK37">
            <v>1959.6009464870265</v>
          </cell>
          <cell r="CL37">
            <v>2097.7684415950876</v>
          </cell>
          <cell r="CM37">
            <v>2158.5470625548742</v>
          </cell>
          <cell r="CN37">
            <v>2157.9534430551771</v>
          </cell>
          <cell r="CO37">
            <v>2142.9202015932451</v>
          </cell>
          <cell r="CP37">
            <v>2145.9685691053151</v>
          </cell>
          <cell r="CQ37">
            <v>2154.0903701016964</v>
          </cell>
          <cell r="CR37">
            <v>2277.4041636989214</v>
          </cell>
          <cell r="CS37">
            <v>2264.6878889993964</v>
          </cell>
          <cell r="CT37">
            <v>2304.7667913829587</v>
          </cell>
          <cell r="CU37">
            <v>2310.8542991053068</v>
          </cell>
          <cell r="CV37">
            <v>2371.7611626414</v>
          </cell>
          <cell r="CW37">
            <v>2425.1949336738567</v>
          </cell>
          <cell r="CX37">
            <v>2449.5374362478005</v>
          </cell>
          <cell r="CY37">
            <v>2530.9749873789769</v>
          </cell>
          <cell r="CZ37">
            <v>2592.6436061505192</v>
          </cell>
          <cell r="DA37">
            <v>2613.4765389778222</v>
          </cell>
          <cell r="DB37">
            <v>2627.4654316608026</v>
          </cell>
          <cell r="DC37">
            <v>2664.6803160993959</v>
          </cell>
          <cell r="DD37">
            <v>2691.3598073630596</v>
          </cell>
          <cell r="DE37">
            <v>2678.7657461617691</v>
          </cell>
          <cell r="DF37">
            <v>2654.8810215395288</v>
          </cell>
          <cell r="DG37">
            <v>2647.2432764643854</v>
          </cell>
          <cell r="DH37">
            <v>2639.0424316728763</v>
          </cell>
          <cell r="DI37">
            <v>2710.1598910953412</v>
          </cell>
          <cell r="DJ37">
            <v>2561.0270844502297</v>
          </cell>
          <cell r="DK37">
            <v>2545.9306859642329</v>
          </cell>
          <cell r="DL37">
            <v>2531.8660433079563</v>
          </cell>
          <cell r="DM37">
            <v>2674.8593130582249</v>
          </cell>
          <cell r="DN37">
            <v>2625.2166348639857</v>
          </cell>
          <cell r="DO37">
            <v>2592.3146082601106</v>
          </cell>
          <cell r="DP37">
            <v>2714.9904858059394</v>
          </cell>
          <cell r="DQ37">
            <v>2781.9658113243163</v>
          </cell>
          <cell r="DR37">
            <v>2809.7347553731643</v>
          </cell>
          <cell r="DS37">
            <v>2854.1192285953789</v>
          </cell>
          <cell r="DT37">
            <v>2901.5942074325062</v>
          </cell>
          <cell r="DU37">
            <v>2860.5852273404039</v>
          </cell>
          <cell r="DV37">
            <v>2857.8590326190583</v>
          </cell>
          <cell r="DW37">
            <v>2875.9836473294959</v>
          </cell>
          <cell r="DX37">
            <v>2905.8566708215412</v>
          </cell>
          <cell r="DY37">
            <v>2887.7067937142942</v>
          </cell>
          <cell r="DZ37">
            <v>3000.5007077586538</v>
          </cell>
          <cell r="EA37">
            <v>3067.5257259098762</v>
          </cell>
          <cell r="EB37">
            <v>3132.5687007571514</v>
          </cell>
          <cell r="EC37">
            <v>3124.2461257056443</v>
          </cell>
          <cell r="ED37">
            <v>3166.7844967923575</v>
          </cell>
          <cell r="EE37">
            <v>3246.8164990317641</v>
          </cell>
          <cell r="EF37">
            <v>3271.2205005502215</v>
          </cell>
          <cell r="EG37">
            <v>3434.127281477623</v>
          </cell>
          <cell r="EH37">
            <v>3538.8559520517229</v>
          </cell>
          <cell r="EI37">
            <v>3646.0764962581952</v>
          </cell>
          <cell r="EJ37">
            <v>3752.1523667254505</v>
          </cell>
          <cell r="EK37">
            <v>3770.4180837674908</v>
          </cell>
          <cell r="EL37">
            <v>3914.5070725825326</v>
          </cell>
          <cell r="EM37">
            <v>4012.7520944896251</v>
          </cell>
          <cell r="EN37">
            <v>4061.568041443255</v>
          </cell>
          <cell r="EO37">
            <v>3921.4439703564885</v>
          </cell>
          <cell r="EP37">
            <v>3789.9954414033168</v>
          </cell>
          <cell r="EQ37">
            <v>3647.4753033631937</v>
          </cell>
          <cell r="ER37">
            <v>3495.0227444588845</v>
          </cell>
          <cell r="ES37">
            <v>3119.7308839023876</v>
          </cell>
          <cell r="ET37">
            <v>3057.6002320110902</v>
          </cell>
          <cell r="EU37">
            <v>3275.5650997677062</v>
          </cell>
          <cell r="EV37">
            <v>3380.3504273092763</v>
          </cell>
          <cell r="EW37">
            <v>3509.4697921022666</v>
          </cell>
          <cell r="EX37">
            <v>3607.684992013747</v>
          </cell>
          <cell r="EY37">
            <v>3563.9959753877069</v>
          </cell>
          <cell r="EZ37">
            <v>3552.9580454575917</v>
          </cell>
          <cell r="FA37">
            <v>3656.7687597250879</v>
          </cell>
          <cell r="FB37">
            <v>3816.1031041002966</v>
          </cell>
          <cell r="FC37">
            <v>3854.9141213654912</v>
          </cell>
          <cell r="FD37">
            <v>3710.0065576542656</v>
          </cell>
          <cell r="FE37">
            <v>3749.2038081609776</v>
          </cell>
          <cell r="FF37">
            <v>3821.1327267936281</v>
          </cell>
          <cell r="FG37">
            <v>4154.6375351092547</v>
          </cell>
          <cell r="FH37">
            <v>4205.2815527232242</v>
          </cell>
          <cell r="FI37">
            <v>4068.9383974384818</v>
          </cell>
          <cell r="FJ37">
            <v>4009.5119742104139</v>
          </cell>
          <cell r="FK37">
            <v>4147.2604896184166</v>
          </cell>
          <cell r="FL37">
            <v>4212.0099833744862</v>
          </cell>
          <cell r="FM37">
            <v>4193.6230513097607</v>
          </cell>
          <cell r="FN37">
            <v>4288.4535527371609</v>
          </cell>
          <cell r="FO37">
            <v>4249.4089894226308</v>
          </cell>
          <cell r="FP37">
            <v>4310.8706810649073</v>
          </cell>
          <cell r="FQ37">
            <v>4397.0420763382808</v>
          </cell>
          <cell r="FR37">
            <v>4819.9513078966702</v>
          </cell>
          <cell r="FS37">
            <v>4945.4414033401708</v>
          </cell>
          <cell r="FT37">
            <v>5035.4780237942823</v>
          </cell>
          <cell r="FU37">
            <v>5156.3073580521668</v>
          </cell>
          <cell r="FV37">
            <v>5166.2792626754081</v>
          </cell>
          <cell r="FW37">
            <v>5206.8173429846602</v>
          </cell>
          <cell r="FX37">
            <v>5069.7007381400581</v>
          </cell>
          <cell r="FY37">
            <v>4811.8423654220169</v>
          </cell>
          <cell r="FZ37">
            <v>4710.7354880589446</v>
          </cell>
          <cell r="GA37">
            <v>4766.9944458622595</v>
          </cell>
          <cell r="GB37">
            <v>4695.5312257130336</v>
          </cell>
          <cell r="GC37">
            <v>4677.8764659660901</v>
          </cell>
          <cell r="GD37">
            <v>4918.6379780436318</v>
          </cell>
          <cell r="GE37">
            <v>5317.6036015643449</v>
          </cell>
          <cell r="GF37">
            <v>5978.3143442158525</v>
          </cell>
          <cell r="GG37">
            <v>5720.7425610105347</v>
          </cell>
          <cell r="GH37">
            <v>5356.0231192686415</v>
          </cell>
          <cell r="GI37">
            <v>5466.1741884944777</v>
          </cell>
          <cell r="GJ37">
            <v>5554.9047414154238</v>
          </cell>
          <cell r="GK37">
            <v>5667.698421197877</v>
          </cell>
          <cell r="GL37">
            <v>5757.6491786323204</v>
          </cell>
          <cell r="GM37">
            <v>5714.8498026154321</v>
          </cell>
          <cell r="GN37">
            <v>5608.6979762171222</v>
          </cell>
          <cell r="GO37">
            <v>5788.1662259959985</v>
          </cell>
          <cell r="GP37">
            <v>5684.5876720214765</v>
          </cell>
          <cell r="GQ37">
            <v>5589.0796627213404</v>
          </cell>
          <cell r="GR37">
            <v>5490.3549284855872</v>
          </cell>
          <cell r="GS37">
            <v>5483.1162088152823</v>
          </cell>
          <cell r="GT37">
            <v>5293.704981139188</v>
          </cell>
          <cell r="GU37">
            <v>5283.1356384294049</v>
          </cell>
          <cell r="GV37">
            <v>5241.9106500792532</v>
          </cell>
          <cell r="GW37">
            <v>5313.0093330421032</v>
          </cell>
          <cell r="GX37">
            <v>5416.6734077057281</v>
          </cell>
          <cell r="GY37">
            <v>5301.6485549513918</v>
          </cell>
          <cell r="GZ37">
            <v>5288.7959530326189</v>
          </cell>
          <cell r="HA37">
            <v>5362.0476526999901</v>
          </cell>
          <cell r="HB37">
            <v>5694.8846512917589</v>
          </cell>
          <cell r="HC37">
            <v>5861.746201203382</v>
          </cell>
          <cell r="HD37">
            <v>5950.8058716854011</v>
          </cell>
          <cell r="HE37">
            <v>6082.155686559825</v>
          </cell>
          <cell r="HF37">
            <v>6204.0923151976249</v>
          </cell>
          <cell r="HG37">
            <v>6180.7300300732086</v>
          </cell>
          <cell r="HH37">
            <v>6136.3197355439188</v>
          </cell>
          <cell r="HI37">
            <v>5842.4205878397124</v>
          </cell>
          <cell r="HJ37">
            <v>5433.975983123245</v>
          </cell>
          <cell r="HK37">
            <v>4795.998965563107</v>
          </cell>
          <cell r="HL37">
            <v>4027.3078832407487</v>
          </cell>
          <cell r="HM37">
            <v>3579.03875546166</v>
          </cell>
          <cell r="HN37">
            <v>3540.592006126979</v>
          </cell>
          <cell r="HO37">
            <v>3915.270305024907</v>
          </cell>
          <cell r="HP37">
            <v>4491.6487181725379</v>
          </cell>
          <cell r="HQ37">
            <v>4698.3100319157265</v>
          </cell>
          <cell r="HR37">
            <v>4445.6375824107763</v>
          </cell>
          <cell r="HS37">
            <v>4537.8871055808631</v>
          </cell>
          <cell r="HT37">
            <v>4417.8020331057642</v>
          </cell>
          <cell r="HU37">
            <v>5431.8973949714809</v>
          </cell>
          <cell r="HV37">
            <v>6641.9727589946015</v>
          </cell>
          <cell r="HW37">
            <v>7496.4667228362177</v>
          </cell>
          <cell r="HX37">
            <v>7456.4865122492902</v>
          </cell>
          <cell r="HY37">
            <v>8174.9687010777334</v>
          </cell>
          <cell r="HZ37">
            <v>8038.3747287719953</v>
          </cell>
          <cell r="IA37">
            <v>8395.6924537118757</v>
          </cell>
          <cell r="IB37">
            <v>8693.2874227010852</v>
          </cell>
          <cell r="IC37">
            <v>8765.0284747990463</v>
          </cell>
          <cell r="ID37">
            <v>8964.1180493699121</v>
          </cell>
          <cell r="IE37">
            <v>9206.4379906572012</v>
          </cell>
          <cell r="IF37">
            <v>9386.1251088287081</v>
          </cell>
          <cell r="IG37">
            <v>9298.416848387842</v>
          </cell>
          <cell r="IH37">
            <v>8960.065007468349</v>
          </cell>
          <cell r="II37">
            <v>7946.3694053110612</v>
          </cell>
          <cell r="IJ37">
            <v>9889.8124247847554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</row>
        <row r="38">
          <cell r="A38" t="str">
            <v>Manufacture of central heating radiators and boilers</v>
          </cell>
          <cell r="D38">
            <v>13814.859857482203</v>
          </cell>
          <cell r="E38">
            <v>13862.582422802865</v>
          </cell>
          <cell r="F38">
            <v>13890.55771971498</v>
          </cell>
          <cell r="G38">
            <v>13907.013776722106</v>
          </cell>
          <cell r="H38">
            <v>13939.925890736356</v>
          </cell>
          <cell r="I38">
            <v>13954.73634204277</v>
          </cell>
          <cell r="J38">
            <v>13961.318764845621</v>
          </cell>
          <cell r="K38">
            <v>13979.420427553459</v>
          </cell>
          <cell r="L38">
            <v>13979.420427553459</v>
          </cell>
          <cell r="M38">
            <v>13976.129216152036</v>
          </cell>
          <cell r="N38">
            <v>13976.129216152036</v>
          </cell>
          <cell r="O38">
            <v>13982.711638954883</v>
          </cell>
          <cell r="P38">
            <v>13981.06603325417</v>
          </cell>
          <cell r="Q38">
            <v>14022.206175771986</v>
          </cell>
          <cell r="R38">
            <v>14033.725415676974</v>
          </cell>
          <cell r="S38">
            <v>14032.07980997626</v>
          </cell>
          <cell r="T38">
            <v>14058.409501187663</v>
          </cell>
          <cell r="U38">
            <v>14053.472684085526</v>
          </cell>
          <cell r="V38">
            <v>14063.346318289798</v>
          </cell>
          <cell r="W38">
            <v>14076.511163895502</v>
          </cell>
          <cell r="X38">
            <v>14058.409501187663</v>
          </cell>
          <cell r="Y38">
            <v>14058.409501187663</v>
          </cell>
          <cell r="Z38">
            <v>14068.283135391937</v>
          </cell>
          <cell r="AA38">
            <v>14074.865558194788</v>
          </cell>
          <cell r="AB38">
            <v>14071.574346793361</v>
          </cell>
          <cell r="AC38">
            <v>14074.865558194786</v>
          </cell>
          <cell r="AD38">
            <v>14078.156769596209</v>
          </cell>
          <cell r="AE38">
            <v>14129.170546318301</v>
          </cell>
          <cell r="AF38">
            <v>14162.082660332553</v>
          </cell>
          <cell r="AG38">
            <v>14171.956294536829</v>
          </cell>
          <cell r="AH38">
            <v>14185.121140142528</v>
          </cell>
          <cell r="AI38">
            <v>14214.742042755353</v>
          </cell>
          <cell r="AJ38">
            <v>14208.159619952505</v>
          </cell>
          <cell r="AK38">
            <v>14203.222802850367</v>
          </cell>
          <cell r="AL38">
            <v>14152.371596046292</v>
          </cell>
          <cell r="AM38">
            <v>13226.008943562958</v>
          </cell>
          <cell r="AN38">
            <v>12719.588746264659</v>
          </cell>
          <cell r="AO38">
            <v>12192.157803080234</v>
          </cell>
          <cell r="AP38">
            <v>11784.931457121804</v>
          </cell>
          <cell r="AQ38">
            <v>11770.525288943381</v>
          </cell>
          <cell r="AR38">
            <v>11700.416670071267</v>
          </cell>
          <cell r="AS38">
            <v>11194.877750363965</v>
          </cell>
          <cell r="AT38">
            <v>11493.232238242284</v>
          </cell>
          <cell r="AU38">
            <v>11512.40559834496</v>
          </cell>
          <cell r="AV38">
            <v>11168.855183587471</v>
          </cell>
          <cell r="AW38">
            <v>10781.248555502772</v>
          </cell>
          <cell r="AX38">
            <v>10680.510179296609</v>
          </cell>
          <cell r="AY38">
            <v>10716.798613935078</v>
          </cell>
          <cell r="AZ38">
            <v>11080.672980154777</v>
          </cell>
          <cell r="BA38">
            <v>11826.080539269025</v>
          </cell>
          <cell r="BB38">
            <v>11689.138408551078</v>
          </cell>
          <cell r="BC38">
            <v>11536.530277450007</v>
          </cell>
          <cell r="BD38">
            <v>11247.488967854313</v>
          </cell>
          <cell r="BE38">
            <v>11099.968370546323</v>
          </cell>
          <cell r="BF38">
            <v>10758.833691686454</v>
          </cell>
          <cell r="BG38">
            <v>10848.157122672592</v>
          </cell>
          <cell r="BH38">
            <v>11348.771743161442</v>
          </cell>
          <cell r="BI38">
            <v>11567.727505542365</v>
          </cell>
          <cell r="BJ38">
            <v>11534.051019845214</v>
          </cell>
          <cell r="BK38">
            <v>11323.546394932693</v>
          </cell>
          <cell r="BL38">
            <v>11500.839777181818</v>
          </cell>
          <cell r="BM38">
            <v>11608.199225806447</v>
          </cell>
          <cell r="BN38">
            <v>11369.65514285714</v>
          </cell>
          <cell r="BO38">
            <v>11504.669096774194</v>
          </cell>
          <cell r="BP38">
            <v>11539.957</v>
          </cell>
          <cell r="BQ38">
            <v>11858.355870967747</v>
          </cell>
          <cell r="BR38">
            <v>12350.387966666663</v>
          </cell>
          <cell r="BS38">
            <v>12956.879032258068</v>
          </cell>
          <cell r="BT38">
            <v>12890.826967741936</v>
          </cell>
          <cell r="BU38">
            <v>12987.119600000002</v>
          </cell>
          <cell r="BV38">
            <v>12995.561612903221</v>
          </cell>
          <cell r="BW38">
            <v>13270.707800000002</v>
          </cell>
          <cell r="BX38">
            <v>13506.133548387093</v>
          </cell>
          <cell r="BY38">
            <v>14153.400451612901</v>
          </cell>
          <cell r="BZ38">
            <v>14542.652249999994</v>
          </cell>
          <cell r="CA38">
            <v>14242.535999999991</v>
          </cell>
          <cell r="CB38">
            <v>14329.607233333336</v>
          </cell>
          <cell r="CC38">
            <v>15081.214677419359</v>
          </cell>
          <cell r="CD38">
            <v>15182.559699999993</v>
          </cell>
          <cell r="CE38">
            <v>14551.900645161291</v>
          </cell>
          <cell r="CF38">
            <v>14079.009999999995</v>
          </cell>
          <cell r="CG38">
            <v>14241.686</v>
          </cell>
          <cell r="CH38">
            <v>14941.202516129029</v>
          </cell>
          <cell r="CI38">
            <v>15001.626399999999</v>
          </cell>
          <cell r="CJ38">
            <v>15476.850967741932</v>
          </cell>
          <cell r="CK38">
            <v>15476.061870967747</v>
          </cell>
          <cell r="CL38">
            <v>15234.684827586212</v>
          </cell>
          <cell r="CM38">
            <v>14945.720838709674</v>
          </cell>
          <cell r="CN38">
            <v>14660.986200000005</v>
          </cell>
          <cell r="CO38">
            <v>14551.355774193549</v>
          </cell>
          <cell r="CP38">
            <v>14513.252199999995</v>
          </cell>
          <cell r="CQ38">
            <v>14607.880774193543</v>
          </cell>
          <cell r="CR38">
            <v>14656.292258064519</v>
          </cell>
          <cell r="CS38">
            <v>14662.908299999996</v>
          </cell>
          <cell r="CT38">
            <v>14763.429677419359</v>
          </cell>
          <cell r="CU38">
            <v>15039.469366666668</v>
          </cell>
          <cell r="CV38">
            <v>15533.821419354839</v>
          </cell>
          <cell r="CW38">
            <v>15171.041129032254</v>
          </cell>
          <cell r="CX38">
            <v>15100.317571428575</v>
          </cell>
          <cell r="CY38">
            <v>15481.288258064518</v>
          </cell>
          <cell r="CZ38">
            <v>15417.972066666667</v>
          </cell>
          <cell r="DA38">
            <v>15224.681612903223</v>
          </cell>
          <cell r="DB38">
            <v>14729.173333333334</v>
          </cell>
          <cell r="DC38">
            <v>14808.891483870968</v>
          </cell>
          <cell r="DD38">
            <v>15192.331354838709</v>
          </cell>
          <cell r="DE38">
            <v>14905.459799999997</v>
          </cell>
          <cell r="DF38">
            <v>14508.04732258064</v>
          </cell>
          <cell r="DG38">
            <v>14335.487000000001</v>
          </cell>
          <cell r="DH38">
            <v>14454.543129032254</v>
          </cell>
          <cell r="DI38">
            <v>14614.491000000002</v>
          </cell>
          <cell r="DJ38">
            <v>14415.944142857144</v>
          </cell>
          <cell r="DK38">
            <v>14198.439483870967</v>
          </cell>
          <cell r="DL38">
            <v>14251.797</v>
          </cell>
          <cell r="DM38">
            <v>14393.845161290325</v>
          </cell>
          <cell r="DN38">
            <v>14024.646566666666</v>
          </cell>
          <cell r="DO38">
            <v>13839.164258064513</v>
          </cell>
          <cell r="DP38">
            <v>14625.030000000002</v>
          </cell>
          <cell r="DQ38">
            <v>15008.206899999999</v>
          </cell>
          <cell r="DR38">
            <v>15016.353935483874</v>
          </cell>
          <cell r="DS38">
            <v>15305.133999999998</v>
          </cell>
          <cell r="DT38">
            <v>15762.914612903225</v>
          </cell>
          <cell r="DU38">
            <v>15164.165032258072</v>
          </cell>
          <cell r="DV38">
            <v>15367.431107142855</v>
          </cell>
          <cell r="DW38">
            <v>15384.482096774194</v>
          </cell>
          <cell r="DX38">
            <v>15419.82</v>
          </cell>
          <cell r="DY38">
            <v>15206.286193548389</v>
          </cell>
          <cell r="DZ38">
            <v>15377.804666666667</v>
          </cell>
          <cell r="EA38">
            <v>15756.499741935486</v>
          </cell>
          <cell r="EB38">
            <v>16109.50864516129</v>
          </cell>
          <cell r="EC38">
            <v>15982.976800000002</v>
          </cell>
          <cell r="ED38">
            <v>16157.577096774194</v>
          </cell>
          <cell r="EE38">
            <v>16590.280933333339</v>
          </cell>
          <cell r="EF38">
            <v>16519.602129032257</v>
          </cell>
          <cell r="EG38">
            <v>16602.509225806447</v>
          </cell>
          <cell r="EH38">
            <v>16649.28</v>
          </cell>
          <cell r="EI38">
            <v>17580.399451612902</v>
          </cell>
          <cell r="EJ38">
            <v>17999.092366666671</v>
          </cell>
          <cell r="EK38">
            <v>17745.130387096779</v>
          </cell>
          <cell r="EL38">
            <v>17820.923333333336</v>
          </cell>
          <cell r="EM38">
            <v>18125.499516129024</v>
          </cell>
          <cell r="EN38">
            <v>17315.57699999999</v>
          </cell>
          <cell r="EO38">
            <v>16705.407599999999</v>
          </cell>
          <cell r="EP38">
            <v>15709.034</v>
          </cell>
          <cell r="EQ38">
            <v>14958.141</v>
          </cell>
          <cell r="ER38">
            <v>15894.936129032254</v>
          </cell>
          <cell r="ES38">
            <v>15891.124064516127</v>
          </cell>
          <cell r="ET38">
            <v>18329.224500000004</v>
          </cell>
          <cell r="EU38">
            <v>19336.720387096779</v>
          </cell>
          <cell r="EV38">
            <v>19624.292266666667</v>
          </cell>
          <cell r="EW38">
            <v>20246.138032258063</v>
          </cell>
          <cell r="EX38">
            <v>20829.839333333333</v>
          </cell>
          <cell r="EY38">
            <v>20949.39264516129</v>
          </cell>
          <cell r="EZ38">
            <v>21244.581548387101</v>
          </cell>
          <cell r="FA38">
            <v>21689.728666666662</v>
          </cell>
          <cell r="FB38">
            <v>22018.047935483872</v>
          </cell>
          <cell r="FC38">
            <v>21999.288000000008</v>
          </cell>
          <cell r="FD38">
            <v>21460.830483870974</v>
          </cell>
          <cell r="FE38">
            <v>20926.89174193548</v>
          </cell>
          <cell r="FF38">
            <v>20060.188571428575</v>
          </cell>
          <cell r="FG38">
            <v>19744.829419354839</v>
          </cell>
          <cell r="FH38">
            <v>19542.123599999999</v>
          </cell>
          <cell r="FI38">
            <v>18372.212935483873</v>
          </cell>
          <cell r="FJ38">
            <v>17827.562666666669</v>
          </cell>
          <cell r="FK38">
            <v>18721.149677419355</v>
          </cell>
          <cell r="FL38">
            <v>19030.6129032258</v>
          </cell>
          <cell r="FM38">
            <v>19113.870800000001</v>
          </cell>
          <cell r="FN38">
            <v>20488.93548387097</v>
          </cell>
          <cell r="FO38">
            <v>20210.602500000005</v>
          </cell>
          <cell r="FP38">
            <v>19466.739580645164</v>
          </cell>
          <cell r="FQ38">
            <v>19736.257483870966</v>
          </cell>
          <cell r="FR38">
            <v>20153.657892857154</v>
          </cell>
          <cell r="FS38">
            <v>20574.25387096775</v>
          </cell>
          <cell r="FT38">
            <v>21233.359000000004</v>
          </cell>
          <cell r="FU38">
            <v>21214.376709677414</v>
          </cell>
          <cell r="FV38">
            <v>21237.680066666668</v>
          </cell>
          <cell r="FW38">
            <v>21083.945483870972</v>
          </cell>
          <cell r="FX38">
            <v>21201.824064516139</v>
          </cell>
          <cell r="FY38">
            <v>20596.291466666669</v>
          </cell>
          <cell r="FZ38">
            <v>20392.236580645163</v>
          </cell>
          <cell r="GA38">
            <v>20206.147133333332</v>
          </cell>
          <cell r="GB38">
            <v>19550.312903225811</v>
          </cell>
          <cell r="GC38">
            <v>19214.260516129034</v>
          </cell>
          <cell r="GD38">
            <v>19759.858758620692</v>
          </cell>
          <cell r="GE38">
            <v>19662.178064516127</v>
          </cell>
          <cell r="GF38">
            <v>19717.876166666658</v>
          </cell>
          <cell r="GG38">
            <v>19264.331806451617</v>
          </cell>
          <cell r="GH38">
            <v>18833.143899999995</v>
          </cell>
          <cell r="GI38">
            <v>18707.743935483872</v>
          </cell>
          <cell r="GJ38">
            <v>18806.782709677416</v>
          </cell>
          <cell r="GK38">
            <v>19518.78833333333</v>
          </cell>
          <cell r="GL38">
            <v>19791.775354838708</v>
          </cell>
          <cell r="GM38">
            <v>19553.263666666662</v>
          </cell>
          <cell r="GN38">
            <v>19901.952258064521</v>
          </cell>
          <cell r="GO38">
            <v>19919.196774193548</v>
          </cell>
          <cell r="GP38">
            <v>20178.300999999992</v>
          </cell>
          <cell r="GQ38">
            <v>19487.747935483862</v>
          </cell>
          <cell r="GR38">
            <v>19670.796400000003</v>
          </cell>
          <cell r="GS38">
            <v>19647.305096774198</v>
          </cell>
          <cell r="GT38">
            <v>20084.018733333331</v>
          </cell>
          <cell r="GU38">
            <v>20089.162741935488</v>
          </cell>
          <cell r="GV38">
            <v>20464.490806451606</v>
          </cell>
          <cell r="GW38">
            <v>20608.593600000004</v>
          </cell>
          <cell r="GX38">
            <v>21084.097161290327</v>
          </cell>
          <cell r="GY38">
            <v>20860.340666666671</v>
          </cell>
          <cell r="GZ38">
            <v>21235.680967741937</v>
          </cell>
          <cell r="HA38">
            <v>21146.092709677418</v>
          </cell>
          <cell r="HB38">
            <v>23722.38</v>
          </cell>
          <cell r="HC38">
            <v>25464.872322580639</v>
          </cell>
          <cell r="HD38">
            <v>25389.817666666662</v>
          </cell>
          <cell r="HE38">
            <v>25375.508258064514</v>
          </cell>
          <cell r="HF38">
            <v>25250.277066666669</v>
          </cell>
          <cell r="HG38">
            <v>24972.362451612909</v>
          </cell>
          <cell r="HH38">
            <v>24431.606612903226</v>
          </cell>
          <cell r="HI38">
            <v>23672.388166666671</v>
          </cell>
          <cell r="HJ38">
            <v>23154.258258064518</v>
          </cell>
          <cell r="HK38">
            <v>22716.44306666667</v>
          </cell>
          <cell r="HL38">
            <v>22503.494064516133</v>
          </cell>
          <cell r="HM38">
            <v>21501.497806451618</v>
          </cell>
          <cell r="HN38">
            <v>21060.250714285707</v>
          </cell>
          <cell r="HO38">
            <v>20126.877451612912</v>
          </cell>
          <cell r="HP38">
            <v>20051.389400000007</v>
          </cell>
          <cell r="HQ38">
            <v>20820.532838709678</v>
          </cell>
          <cell r="HR38">
            <v>20859.800000000003</v>
          </cell>
          <cell r="HS38">
            <v>20551.718032258061</v>
          </cell>
          <cell r="HT38">
            <v>23033.55629032258</v>
          </cell>
          <cell r="HU38">
            <v>29074.178466666661</v>
          </cell>
          <cell r="HV38">
            <v>30863.067677419349</v>
          </cell>
          <cell r="HW38">
            <v>32452.601599999987</v>
          </cell>
          <cell r="HX38">
            <v>35054.294870967751</v>
          </cell>
          <cell r="HY38">
            <v>39102.119838709681</v>
          </cell>
          <cell r="HZ38">
            <v>39699.676551724144</v>
          </cell>
          <cell r="IA38">
            <v>38114.726774193558</v>
          </cell>
          <cell r="IB38">
            <v>38003.701399999991</v>
          </cell>
          <cell r="IC38">
            <v>37493.166967741927</v>
          </cell>
          <cell r="ID38">
            <v>37733.448533333329</v>
          </cell>
          <cell r="IE38">
            <v>37669.876129032258</v>
          </cell>
          <cell r="IF38">
            <v>38500.200129032251</v>
          </cell>
          <cell r="IG38">
            <v>37821.141200000013</v>
          </cell>
          <cell r="IH38">
            <v>36506.387999999999</v>
          </cell>
          <cell r="II38">
            <v>36517.344000000005</v>
          </cell>
          <cell r="IJ38">
            <v>35047.926967741951</v>
          </cell>
          <cell r="IK38">
            <v>35208.096774193553</v>
          </cell>
          <cell r="IL38">
            <v>34092.808750000004</v>
          </cell>
          <cell r="IM38">
            <v>33846.914451612902</v>
          </cell>
          <cell r="IN38">
            <v>33418.747800000005</v>
          </cell>
          <cell r="IO38">
            <v>34712.193645161278</v>
          </cell>
          <cell r="IP38">
            <v>36055.013666666659</v>
          </cell>
          <cell r="IQ38">
            <v>37661.123612903226</v>
          </cell>
          <cell r="IR38">
            <v>39517.95161290322</v>
          </cell>
          <cell r="IS38">
            <v>40616.371499999994</v>
          </cell>
          <cell r="IT38">
            <v>39925.471032258065</v>
          </cell>
          <cell r="IU38">
            <v>39149.775200000004</v>
          </cell>
          <cell r="IV38">
            <v>39686.407935483861</v>
          </cell>
          <cell r="IW38">
            <v>40269.825870967739</v>
          </cell>
          <cell r="IX38">
            <v>40362.044357142855</v>
          </cell>
          <cell r="IY38">
            <v>40035.56877419354</v>
          </cell>
          <cell r="IZ38">
            <v>40354.309599999993</v>
          </cell>
          <cell r="JA38">
            <v>39442.506580645168</v>
          </cell>
          <cell r="JB38">
            <v>39570.115199999986</v>
          </cell>
          <cell r="JC38">
            <v>40690.57612903227</v>
          </cell>
          <cell r="JD38">
            <v>41170.516129032265</v>
          </cell>
        </row>
        <row r="39">
          <cell r="A39" t="str">
            <v>Manufacture of computer, electronic and optical products</v>
          </cell>
          <cell r="D39">
            <v>28658.225490196095</v>
          </cell>
          <cell r="E39">
            <v>28757.223529411782</v>
          </cell>
          <cell r="F39">
            <v>28815.256862745115</v>
          </cell>
          <cell r="G39">
            <v>28849.394117647076</v>
          </cell>
          <cell r="H39">
            <v>28917.668627450992</v>
          </cell>
          <cell r="I39">
            <v>28948.392156862759</v>
          </cell>
          <cell r="J39">
            <v>28962.047058823548</v>
          </cell>
          <cell r="K39">
            <v>28999.598039215703</v>
          </cell>
          <cell r="L39">
            <v>28999.598039215703</v>
          </cell>
          <cell r="M39">
            <v>28992.770588235311</v>
          </cell>
          <cell r="N39">
            <v>28992.770588235311</v>
          </cell>
          <cell r="O39">
            <v>29006.425490196092</v>
          </cell>
          <cell r="P39">
            <v>29003.011764705894</v>
          </cell>
          <cell r="Q39">
            <v>29088.354901960796</v>
          </cell>
          <cell r="R39">
            <v>29112.250980392171</v>
          </cell>
          <cell r="S39">
            <v>29108.837254901973</v>
          </cell>
          <cell r="T39">
            <v>29163.456862745115</v>
          </cell>
          <cell r="U39">
            <v>29153.215686274525</v>
          </cell>
          <cell r="V39">
            <v>29173.698039215698</v>
          </cell>
          <cell r="W39">
            <v>29201.007843137271</v>
          </cell>
          <cell r="X39">
            <v>29163.456862745115</v>
          </cell>
          <cell r="Y39">
            <v>29163.456862745115</v>
          </cell>
          <cell r="Z39">
            <v>29183.939215686289</v>
          </cell>
          <cell r="AA39">
            <v>29197.594117647073</v>
          </cell>
          <cell r="AB39">
            <v>29190.766666666677</v>
          </cell>
          <cell r="AC39">
            <v>29197.594117647066</v>
          </cell>
          <cell r="AD39">
            <v>29204.421568627458</v>
          </cell>
          <cell r="AE39">
            <v>29310.247058823537</v>
          </cell>
          <cell r="AF39">
            <v>29378.521568627461</v>
          </cell>
          <cell r="AG39">
            <v>29399.003921568637</v>
          </cell>
          <cell r="AH39">
            <v>29426.313725490203</v>
          </cell>
          <cell r="AI39">
            <v>29487.76078431373</v>
          </cell>
          <cell r="AJ39">
            <v>29474.105882352953</v>
          </cell>
          <cell r="AK39">
            <v>29463.864705882363</v>
          </cell>
          <cell r="AL39">
            <v>29358.376458728664</v>
          </cell>
          <cell r="AM39">
            <v>27436.684161127465</v>
          </cell>
          <cell r="AN39">
            <v>26386.141169256003</v>
          </cell>
          <cell r="AO39">
            <v>25292.012451612907</v>
          </cell>
          <cell r="AP39">
            <v>24615.746896551729</v>
          </cell>
          <cell r="AQ39">
            <v>24371.647677419347</v>
          </cell>
          <cell r="AR39">
            <v>24099.6705</v>
          </cell>
          <cell r="AS39">
            <v>22950.634451612907</v>
          </cell>
          <cell r="AT39">
            <v>23547.202999999998</v>
          </cell>
          <cell r="AU39">
            <v>23477.414709677418</v>
          </cell>
          <cell r="AV39">
            <v>22444.365774193549</v>
          </cell>
          <cell r="AW39">
            <v>21639.15809999999</v>
          </cell>
          <cell r="AX39">
            <v>21436.155419354836</v>
          </cell>
          <cell r="AY39">
            <v>21470.332866666668</v>
          </cell>
          <cell r="AZ39">
            <v>22266.285516129024</v>
          </cell>
          <cell r="BA39">
            <v>23509.868709677423</v>
          </cell>
          <cell r="BB39">
            <v>22922.082000000017</v>
          </cell>
          <cell r="BC39">
            <v>22568.60206451613</v>
          </cell>
          <cell r="BD39">
            <v>21924.136399999996</v>
          </cell>
          <cell r="BE39">
            <v>21545.828000000012</v>
          </cell>
          <cell r="BF39">
            <v>20883.706499999986</v>
          </cell>
          <cell r="BG39">
            <v>20994.097548387097</v>
          </cell>
          <cell r="BH39">
            <v>21949.722419354835</v>
          </cell>
          <cell r="BI39">
            <v>22319.182433333342</v>
          </cell>
          <cell r="BJ39">
            <v>22160.514193548373</v>
          </cell>
          <cell r="BK39">
            <v>21558.526066666658</v>
          </cell>
          <cell r="BL39">
            <v>21830.4673548387</v>
          </cell>
          <cell r="BM39">
            <v>21969.790451612898</v>
          </cell>
          <cell r="BN39">
            <v>21514.075142857138</v>
          </cell>
          <cell r="BO39">
            <v>21768.115193548387</v>
          </cell>
          <cell r="BP39">
            <v>21842.529333333336</v>
          </cell>
          <cell r="BQ39">
            <v>22352.722451612914</v>
          </cell>
          <cell r="BR39">
            <v>23137.069133333331</v>
          </cell>
          <cell r="BS39">
            <v>24038.821451612908</v>
          </cell>
          <cell r="BT39">
            <v>23547.646451612902</v>
          </cell>
          <cell r="BU39">
            <v>23495.433000000001</v>
          </cell>
          <cell r="BV39">
            <v>23131.797096774186</v>
          </cell>
          <cell r="BW39">
            <v>23489.615200000007</v>
          </cell>
          <cell r="BX39">
            <v>23887.010612903217</v>
          </cell>
          <cell r="BY39">
            <v>24760.24116129032</v>
          </cell>
          <cell r="BZ39">
            <v>24870.76724999999</v>
          </cell>
          <cell r="CA39">
            <v>24448.592903225792</v>
          </cell>
          <cell r="CB39">
            <v>24322.405833333334</v>
          </cell>
          <cell r="CC39">
            <v>25268.41032258065</v>
          </cell>
          <cell r="CD39">
            <v>25158.671999999988</v>
          </cell>
          <cell r="CE39">
            <v>24018.999225806452</v>
          </cell>
          <cell r="CF39">
            <v>23519.649999999987</v>
          </cell>
          <cell r="CG39">
            <v>23813.4238</v>
          </cell>
          <cell r="CH39">
            <v>24705.789096774188</v>
          </cell>
          <cell r="CI39">
            <v>24498.068799999997</v>
          </cell>
          <cell r="CJ39">
            <v>25243.277612903221</v>
          </cell>
          <cell r="CK39">
            <v>25115.131548387104</v>
          </cell>
          <cell r="CL39">
            <v>24442.268275862076</v>
          </cell>
          <cell r="CM39">
            <v>23722.284387096766</v>
          </cell>
          <cell r="CN39">
            <v>23155.049633333343</v>
          </cell>
          <cell r="CO39">
            <v>23038.273354838715</v>
          </cell>
          <cell r="CP39">
            <v>22926.97129999999</v>
          </cell>
          <cell r="CQ39">
            <v>22677.154322580638</v>
          </cell>
          <cell r="CR39">
            <v>22465.244354838713</v>
          </cell>
          <cell r="CS39">
            <v>22250.59139999999</v>
          </cell>
          <cell r="CT39">
            <v>22128.519032258071</v>
          </cell>
          <cell r="CU39">
            <v>22364.21656666667</v>
          </cell>
          <cell r="CV39">
            <v>22770.181677419358</v>
          </cell>
          <cell r="CW39">
            <v>22422.284516129028</v>
          </cell>
          <cell r="CX39">
            <v>22041.046500000004</v>
          </cell>
          <cell r="CY39">
            <v>22032.390193548392</v>
          </cell>
          <cell r="CZ39">
            <v>21520.565199999997</v>
          </cell>
          <cell r="DA39">
            <v>20963.215451612901</v>
          </cell>
          <cell r="DB39">
            <v>20448.133333333335</v>
          </cell>
          <cell r="DC39">
            <v>20333.62141935484</v>
          </cell>
          <cell r="DD39">
            <v>20622.923483870964</v>
          </cell>
          <cell r="DE39">
            <v>20303.117999999999</v>
          </cell>
          <cell r="DF39">
            <v>19709.045419354832</v>
          </cell>
          <cell r="DG39">
            <v>19351.325166666669</v>
          </cell>
          <cell r="DH39">
            <v>19198.67967741935</v>
          </cell>
          <cell r="DI39">
            <v>19271.148000000001</v>
          </cell>
          <cell r="DJ39">
            <v>18671.631357142858</v>
          </cell>
          <cell r="DK39">
            <v>18312.584258064515</v>
          </cell>
          <cell r="DL39">
            <v>18195.104666666666</v>
          </cell>
          <cell r="DM39">
            <v>18148.761290322582</v>
          </cell>
          <cell r="DN39">
            <v>17564.996133333334</v>
          </cell>
          <cell r="DO39">
            <v>17242.729032258063</v>
          </cell>
          <cell r="DP39">
            <v>17896.004451612906</v>
          </cell>
          <cell r="DQ39">
            <v>18370.173933333335</v>
          </cell>
          <cell r="DR39">
            <v>18432.091096774198</v>
          </cell>
          <cell r="DS39">
            <v>18629.474933333331</v>
          </cell>
          <cell r="DT39">
            <v>18972.940096774193</v>
          </cell>
          <cell r="DU39">
            <v>18304.962967741943</v>
          </cell>
          <cell r="DV39">
            <v>18007.435178571424</v>
          </cell>
          <cell r="DW39">
            <v>17995.082580645161</v>
          </cell>
          <cell r="DX39">
            <v>17874.470833333333</v>
          </cell>
          <cell r="DY39">
            <v>17431.992612903228</v>
          </cell>
          <cell r="DZ39">
            <v>17488.16296666667</v>
          </cell>
          <cell r="EA39">
            <v>17680.063935483871</v>
          </cell>
          <cell r="EB39">
            <v>17980.729290322579</v>
          </cell>
          <cell r="EC39">
            <v>17883.28826666667</v>
          </cell>
          <cell r="ED39">
            <v>17926.153548387098</v>
          </cell>
          <cell r="EE39">
            <v>18323.59386666667</v>
          </cell>
          <cell r="EF39">
            <v>18122.250096774194</v>
          </cell>
          <cell r="EG39">
            <v>18107.000999999993</v>
          </cell>
          <cell r="EH39">
            <v>17977.679999999997</v>
          </cell>
          <cell r="EI39">
            <v>18701.360096774195</v>
          </cell>
          <cell r="EJ39">
            <v>18892.394733333338</v>
          </cell>
          <cell r="EK39">
            <v>18569.613741935489</v>
          </cell>
          <cell r="EL39">
            <v>18552.519133333335</v>
          </cell>
          <cell r="EM39">
            <v>18656.92777419354</v>
          </cell>
          <cell r="EN39">
            <v>17766.034258064508</v>
          </cell>
          <cell r="EO39">
            <v>17049.140266666665</v>
          </cell>
          <cell r="EP39">
            <v>16013.907999999998</v>
          </cell>
          <cell r="EQ39">
            <v>15355.394999999999</v>
          </cell>
          <cell r="ER39">
            <v>16122.006645161287</v>
          </cell>
          <cell r="ES39">
            <v>16117.908709677418</v>
          </cell>
          <cell r="ET39">
            <v>18644.925428571434</v>
          </cell>
          <cell r="EU39">
            <v>19651.778967741939</v>
          </cell>
          <cell r="EV39">
            <v>19783.515733333337</v>
          </cell>
          <cell r="EW39">
            <v>20307.552</v>
          </cell>
          <cell r="EX39">
            <v>20850.922166666671</v>
          </cell>
          <cell r="EY39">
            <v>20906.984967741933</v>
          </cell>
          <cell r="EZ39">
            <v>21309.089387096778</v>
          </cell>
          <cell r="FA39">
            <v>21623.869166666664</v>
          </cell>
          <cell r="FB39">
            <v>21861.733193548389</v>
          </cell>
          <cell r="FC39">
            <v>21909.860000000008</v>
          </cell>
          <cell r="FD39">
            <v>21351.892258064523</v>
          </cell>
          <cell r="FE39">
            <v>20757.443225806448</v>
          </cell>
          <cell r="FF39">
            <v>19938.856785714284</v>
          </cell>
          <cell r="FG39">
            <v>19684.875483870972</v>
          </cell>
          <cell r="FH39">
            <v>19482.964799999998</v>
          </cell>
          <cell r="FI39">
            <v>18650.298903225808</v>
          </cell>
          <cell r="FJ39">
            <v>18115.103999999999</v>
          </cell>
          <cell r="FK39">
            <v>18928.117161290324</v>
          </cell>
          <cell r="FL39">
            <v>19106.735354838704</v>
          </cell>
          <cell r="FM39">
            <v>19190.633333333335</v>
          </cell>
          <cell r="FN39">
            <v>20120.134645161292</v>
          </cell>
          <cell r="FO39">
            <v>19927.370833333338</v>
          </cell>
          <cell r="FP39">
            <v>19232.904870967745</v>
          </cell>
          <cell r="FQ39">
            <v>19323.035741935484</v>
          </cell>
          <cell r="FR39">
            <v>19454.571642857154</v>
          </cell>
          <cell r="FS39">
            <v>19739.061387096783</v>
          </cell>
          <cell r="FT39">
            <v>20183.242333333335</v>
          </cell>
          <cell r="FU39">
            <v>20271.980903225802</v>
          </cell>
          <cell r="FV39">
            <v>20147.493133333333</v>
          </cell>
          <cell r="FW39">
            <v>20040.18580645162</v>
          </cell>
          <cell r="FX39">
            <v>20067.13774193549</v>
          </cell>
          <cell r="FY39">
            <v>19476.927800000001</v>
          </cell>
          <cell r="FZ39">
            <v>19378.705935483875</v>
          </cell>
          <cell r="GA39">
            <v>19342.464899999999</v>
          </cell>
          <cell r="GB39">
            <v>18945.462903225809</v>
          </cell>
          <cell r="GC39">
            <v>18582.716096774191</v>
          </cell>
          <cell r="GD39">
            <v>18936.531310344832</v>
          </cell>
          <cell r="GE39">
            <v>18764.896129032255</v>
          </cell>
          <cell r="GF39">
            <v>18783.56416666666</v>
          </cell>
          <cell r="GG39">
            <v>18333.412419354841</v>
          </cell>
          <cell r="GH39">
            <v>17994.873399999997</v>
          </cell>
          <cell r="GI39">
            <v>17877.518612903226</v>
          </cell>
          <cell r="GJ39">
            <v>18029.336967741936</v>
          </cell>
          <cell r="GK39">
            <v>18576.501999999997</v>
          </cell>
          <cell r="GL39">
            <v>18815.849548387094</v>
          </cell>
          <cell r="GM39">
            <v>18607.44933333333</v>
          </cell>
          <cell r="GN39">
            <v>18897.002193548393</v>
          </cell>
          <cell r="GO39">
            <v>19119.229032258063</v>
          </cell>
          <cell r="GP39">
            <v>19251.026428571422</v>
          </cell>
          <cell r="GQ39">
            <v>18784.077999999987</v>
          </cell>
          <cell r="GR39">
            <v>18905.1666</v>
          </cell>
          <cell r="GS39">
            <v>18940.708709677427</v>
          </cell>
          <cell r="GT39">
            <v>19145.699766666665</v>
          </cell>
          <cell r="GU39">
            <v>19191.434516129037</v>
          </cell>
          <cell r="GV39">
            <v>19588.89567741935</v>
          </cell>
          <cell r="GW39">
            <v>19627.232000000004</v>
          </cell>
          <cell r="GX39">
            <v>20118.092709677421</v>
          </cell>
          <cell r="GY39">
            <v>19845.289333333334</v>
          </cell>
          <cell r="GZ39">
            <v>20096.925483870968</v>
          </cell>
          <cell r="HA39">
            <v>20089.844322580644</v>
          </cell>
          <cell r="HB39">
            <v>22310.333571428571</v>
          </cell>
          <cell r="HC39">
            <v>23827.664903225799</v>
          </cell>
          <cell r="HD39">
            <v>23730.681066666664</v>
          </cell>
          <cell r="HE39">
            <v>23695.509193548383</v>
          </cell>
          <cell r="HF39">
            <v>23628.470733333335</v>
          </cell>
          <cell r="HG39">
            <v>23529.735935483874</v>
          </cell>
          <cell r="HH39">
            <v>23024.42370967742</v>
          </cell>
          <cell r="HI39">
            <v>22449.980833333339</v>
          </cell>
          <cell r="HJ39">
            <v>22049.482516129036</v>
          </cell>
          <cell r="HK39">
            <v>21701.309066666672</v>
          </cell>
          <cell r="HL39">
            <v>21584.526677419355</v>
          </cell>
          <cell r="HM39">
            <v>21093.784774193551</v>
          </cell>
          <cell r="HN39">
            <v>20871.08678571428</v>
          </cell>
          <cell r="HO39">
            <v>20066.677419354848</v>
          </cell>
          <cell r="HP39">
            <v>20291.52580000001</v>
          </cell>
          <cell r="HQ39">
            <v>20862.049354838709</v>
          </cell>
          <cell r="HR39">
            <v>20859.800000000003</v>
          </cell>
          <cell r="HS39">
            <v>20572.29032258064</v>
          </cell>
          <cell r="HT39">
            <v>23194.95258064516</v>
          </cell>
          <cell r="HU39">
            <v>29045.133333333331</v>
          </cell>
          <cell r="HV39">
            <v>30120.125225806445</v>
          </cell>
          <cell r="HW39">
            <v>32973.928533333325</v>
          </cell>
          <cell r="HX39">
            <v>35652.011032258073</v>
          </cell>
          <cell r="HY39">
            <v>39573.703193548397</v>
          </cell>
          <cell r="HZ39">
            <v>40218.365793103454</v>
          </cell>
          <cell r="IA39">
            <v>38267.951806451623</v>
          </cell>
          <cell r="IB39">
            <v>38118.400699999991</v>
          </cell>
          <cell r="IC39">
            <v>37719.029419354832</v>
          </cell>
          <cell r="ID39">
            <v>37506.594133333332</v>
          </cell>
          <cell r="IE39">
            <v>37518.743225806451</v>
          </cell>
          <cell r="IF39">
            <v>38500.200129032251</v>
          </cell>
          <cell r="IG39">
            <v>37327.491766666681</v>
          </cell>
          <cell r="IH39">
            <v>36213.164000000004</v>
          </cell>
          <cell r="II39">
            <v>37177.296000000009</v>
          </cell>
          <cell r="IJ39">
            <v>35753.11664516131</v>
          </cell>
          <cell r="IK39">
            <v>35701.010129032264</v>
          </cell>
          <cell r="IL39">
            <v>34433.396250000005</v>
          </cell>
          <cell r="IM39">
            <v>34724.30206451613</v>
          </cell>
          <cell r="IN39">
            <v>34221.600600000005</v>
          </cell>
          <cell r="IO39">
            <v>35475.098999999987</v>
          </cell>
          <cell r="IP39">
            <v>35876.523499999988</v>
          </cell>
          <cell r="IQ39">
            <v>37362.225806451614</v>
          </cell>
          <cell r="IR39">
            <v>39125.129032258053</v>
          </cell>
          <cell r="IS39">
            <v>40090.9856</v>
          </cell>
          <cell r="IT39">
            <v>37467.299032258066</v>
          </cell>
          <cell r="IU39">
            <v>38408.892999999996</v>
          </cell>
          <cell r="IV39">
            <v>40593.751258064513</v>
          </cell>
          <cell r="IW39">
            <v>40707.974322580645</v>
          </cell>
          <cell r="IX39">
            <v>40561.264714285709</v>
          </cell>
          <cell r="IY39">
            <v>40431.17716129031</v>
          </cell>
          <cell r="IZ39">
            <v>40553.688599999994</v>
          </cell>
          <cell r="JA39">
            <v>39948.179741935484</v>
          </cell>
          <cell r="JB39">
            <v>40512.260799999989</v>
          </cell>
          <cell r="JC39">
            <v>41293.101935483879</v>
          </cell>
          <cell r="JD39">
            <v>41170.516129032265</v>
          </cell>
        </row>
        <row r="40">
          <cell r="A40" t="str">
            <v>Manufacture of electrical equipment</v>
          </cell>
          <cell r="D40">
            <v>14024.588235294133</v>
          </cell>
          <cell r="E40">
            <v>14073.035294117662</v>
          </cell>
          <cell r="F40">
            <v>14101.435294117662</v>
          </cell>
          <cell r="G40">
            <v>14118.141176470603</v>
          </cell>
          <cell r="H40">
            <v>14151.552941176484</v>
          </cell>
          <cell r="I40">
            <v>14166.58823529413</v>
          </cell>
          <cell r="J40">
            <v>14173.270588235308</v>
          </cell>
          <cell r="K40">
            <v>14191.647058823542</v>
          </cell>
          <cell r="L40">
            <v>14191.647058823542</v>
          </cell>
          <cell r="M40">
            <v>14188.305882352954</v>
          </cell>
          <cell r="N40">
            <v>14188.305882352954</v>
          </cell>
          <cell r="O40">
            <v>14194.988235294129</v>
          </cell>
          <cell r="P40">
            <v>14193.317647058831</v>
          </cell>
          <cell r="Q40">
            <v>14235.082352941186</v>
          </cell>
          <cell r="R40">
            <v>14246.776470588246</v>
          </cell>
          <cell r="S40">
            <v>14245.105882352947</v>
          </cell>
          <cell r="T40">
            <v>14271.835294117654</v>
          </cell>
          <cell r="U40">
            <v>14266.823529411769</v>
          </cell>
          <cell r="V40">
            <v>14276.847058823532</v>
          </cell>
          <cell r="W40">
            <v>14290.211764705889</v>
          </cell>
          <cell r="X40">
            <v>14271.835294117654</v>
          </cell>
          <cell r="Y40">
            <v>14271.835294117654</v>
          </cell>
          <cell r="Z40">
            <v>14281.858823529417</v>
          </cell>
          <cell r="AA40">
            <v>14288.541176470593</v>
          </cell>
          <cell r="AB40">
            <v>14285.200000000004</v>
          </cell>
          <cell r="AC40">
            <v>14288.541176470591</v>
          </cell>
          <cell r="AD40">
            <v>14291.882352941178</v>
          </cell>
          <cell r="AE40">
            <v>14343.670588235298</v>
          </cell>
          <cell r="AF40">
            <v>14377.082352941181</v>
          </cell>
          <cell r="AG40">
            <v>14387.105882352946</v>
          </cell>
          <cell r="AH40">
            <v>14400.470588235297</v>
          </cell>
          <cell r="AI40">
            <v>14430.54117647059</v>
          </cell>
          <cell r="AJ40">
            <v>14423.858823529416</v>
          </cell>
          <cell r="AK40">
            <v>14418.84705882353</v>
          </cell>
          <cell r="AL40">
            <v>14367.223861480079</v>
          </cell>
          <cell r="AM40">
            <v>13426.797762941182</v>
          </cell>
          <cell r="AN40">
            <v>12912.689417694493</v>
          </cell>
          <cell r="AO40">
            <v>12377.251354838712</v>
          </cell>
          <cell r="AP40">
            <v>11977.884827586207</v>
          </cell>
          <cell r="AQ40">
            <v>11933.99280645161</v>
          </cell>
          <cell r="AR40">
            <v>11903.9871</v>
          </cell>
          <cell r="AS40">
            <v>11389.03664516129</v>
          </cell>
          <cell r="AT40">
            <v>11705.545999999998</v>
          </cell>
          <cell r="AU40">
            <v>11738.707354838709</v>
          </cell>
          <cell r="AV40">
            <v>11360.728354838711</v>
          </cell>
          <cell r="AW40">
            <v>10978.596966666662</v>
          </cell>
          <cell r="AX40">
            <v>10862.831548387096</v>
          </cell>
          <cell r="AY40">
            <v>10873.928866666669</v>
          </cell>
          <cell r="AZ40">
            <v>11283.502290322576</v>
          </cell>
          <cell r="BA40">
            <v>12011.531741935485</v>
          </cell>
          <cell r="BB40">
            <v>11858.138000000006</v>
          </cell>
          <cell r="BC40">
            <v>11702.738032258067</v>
          </cell>
          <cell r="BD40">
            <v>11395.819099999997</v>
          </cell>
          <cell r="BE40">
            <v>11245.808000000005</v>
          </cell>
          <cell r="BF40">
            <v>10899.664233333328</v>
          </cell>
          <cell r="BG40">
            <v>10951.248</v>
          </cell>
          <cell r="BH40">
            <v>11443.421129032256</v>
          </cell>
          <cell r="BI40">
            <v>11678.172100000005</v>
          </cell>
          <cell r="BJ40">
            <v>11643.659999999993</v>
          </cell>
          <cell r="BK40">
            <v>11457.493999999995</v>
          </cell>
          <cell r="BL40">
            <v>11622.455419354834</v>
          </cell>
          <cell r="BM40">
            <v>11675.221161290317</v>
          </cell>
          <cell r="BN40">
            <v>11475.051714285712</v>
          </cell>
          <cell r="BO40">
            <v>11638.133935483871</v>
          </cell>
          <cell r="BP40">
            <v>11687.905166666667</v>
          </cell>
          <cell r="BQ40">
            <v>12108.884516129037</v>
          </cell>
          <cell r="BR40">
            <v>12596.526999999998</v>
          </cell>
          <cell r="BS40">
            <v>13261.746774193551</v>
          </cell>
          <cell r="BT40">
            <v>13117.246645161291</v>
          </cell>
          <cell r="BU40">
            <v>13230.438000000002</v>
          </cell>
          <cell r="BV40">
            <v>13146.848709677415</v>
          </cell>
          <cell r="BW40">
            <v>13409.426000000003</v>
          </cell>
          <cell r="BX40">
            <v>13678.886419354834</v>
          </cell>
          <cell r="BY40">
            <v>14301.173774193545</v>
          </cell>
          <cell r="BZ40">
            <v>14542.652249999994</v>
          </cell>
          <cell r="CA40">
            <v>14308.169806451604</v>
          </cell>
          <cell r="CB40">
            <v>14395.5663</v>
          </cell>
          <cell r="CC40">
            <v>15133.278709677423</v>
          </cell>
          <cell r="CD40">
            <v>15234.973599999992</v>
          </cell>
          <cell r="CE40">
            <v>14602.079612903226</v>
          </cell>
          <cell r="CF40">
            <v>14308.469999999992</v>
          </cell>
          <cell r="CG40">
            <v>14490.0875</v>
          </cell>
          <cell r="CH40">
            <v>15131.64658064516</v>
          </cell>
          <cell r="CI40">
            <v>15036.033799999999</v>
          </cell>
          <cell r="CJ40">
            <v>15530.219419354835</v>
          </cell>
          <cell r="CK40">
            <v>15583.162645161294</v>
          </cell>
          <cell r="CL40">
            <v>15340.115172413796</v>
          </cell>
          <cell r="CM40">
            <v>14911.63709677419</v>
          </cell>
          <cell r="CN40">
            <v>14577.874033333339</v>
          </cell>
          <cell r="CO40">
            <v>14452.47906451613</v>
          </cell>
          <cell r="CP40">
            <v>14496.722299999996</v>
          </cell>
          <cell r="CQ40">
            <v>14591.243096774189</v>
          </cell>
          <cell r="CR40">
            <v>14573.394677419357</v>
          </cell>
          <cell r="CS40">
            <v>14530.661099999996</v>
          </cell>
          <cell r="CT40">
            <v>14630.425806451618</v>
          </cell>
          <cell r="CU40">
            <v>14937.736766666667</v>
          </cell>
          <cell r="CV40">
            <v>15325.080258064516</v>
          </cell>
          <cell r="CW40">
            <v>15171.041129032254</v>
          </cell>
          <cell r="CX40">
            <v>14998.74592857143</v>
          </cell>
          <cell r="CY40">
            <v>15274.411354838712</v>
          </cell>
          <cell r="CZ40">
            <v>15077.994733333333</v>
          </cell>
          <cell r="DA40">
            <v>14856.612387096771</v>
          </cell>
          <cell r="DB40">
            <v>14484.773333333334</v>
          </cell>
          <cell r="DC40">
            <v>14547.365806451615</v>
          </cell>
          <cell r="DD40">
            <v>14859.166193548386</v>
          </cell>
          <cell r="DE40">
            <v>14723.887199999997</v>
          </cell>
          <cell r="DF40">
            <v>14363.127870967739</v>
          </cell>
          <cell r="DG40">
            <v>14129.790166666668</v>
          </cell>
          <cell r="DH40">
            <v>14168.942935483867</v>
          </cell>
          <cell r="DI40">
            <v>14453.361000000003</v>
          </cell>
          <cell r="DJ40">
            <v>14117.57492857143</v>
          </cell>
          <cell r="DK40">
            <v>13966.438838709677</v>
          </cell>
          <cell r="DL40">
            <v>14049.974166666667</v>
          </cell>
          <cell r="DM40">
            <v>14221.744838709679</v>
          </cell>
          <cell r="DN40">
            <v>13872.700233333333</v>
          </cell>
          <cell r="DO40">
            <v>13719.214838709675</v>
          </cell>
          <cell r="DP40">
            <v>14404.868258064516</v>
          </cell>
          <cell r="DQ40">
            <v>14766.9174</v>
          </cell>
          <cell r="DR40">
            <v>14806.898354838713</v>
          </cell>
          <cell r="DS40">
            <v>15140.562666666665</v>
          </cell>
          <cell r="DT40">
            <v>15543.28129032258</v>
          </cell>
          <cell r="DU40">
            <v>15098.731741935489</v>
          </cell>
          <cell r="DV40">
            <v>15025.208357142856</v>
          </cell>
          <cell r="DW40">
            <v>15171.03677419355</v>
          </cell>
          <cell r="DX40">
            <v>15288.026666666667</v>
          </cell>
          <cell r="DY40">
            <v>15108.810000000003</v>
          </cell>
          <cell r="DZ40">
            <v>15246.929733333334</v>
          </cell>
          <cell r="EA40">
            <v>15605.959935483872</v>
          </cell>
          <cell r="EB40">
            <v>15871.353290322579</v>
          </cell>
          <cell r="EC40">
            <v>15847.240266666669</v>
          </cell>
          <cell r="ED40">
            <v>16088.894516129034</v>
          </cell>
          <cell r="EE40">
            <v>16537.220333333338</v>
          </cell>
          <cell r="EF40">
            <v>16466.767580645163</v>
          </cell>
          <cell r="EG40">
            <v>16602.509225806447</v>
          </cell>
          <cell r="EH40">
            <v>16649.28</v>
          </cell>
          <cell r="EI40">
            <v>17580.399451612902</v>
          </cell>
          <cell r="EJ40">
            <v>17904.060200000004</v>
          </cell>
          <cell r="EK40">
            <v>17670.177354838714</v>
          </cell>
          <cell r="EL40">
            <v>17727.129000000001</v>
          </cell>
          <cell r="EM40">
            <v>17954.683290322573</v>
          </cell>
          <cell r="EN40">
            <v>17063.320935483865</v>
          </cell>
          <cell r="EO40">
            <v>16292.928399999999</v>
          </cell>
          <cell r="EP40">
            <v>15179.515999999998</v>
          </cell>
          <cell r="EQ40">
            <v>14408.096999999998</v>
          </cell>
          <cell r="ER40">
            <v>15262.382548387093</v>
          </cell>
          <cell r="ES40">
            <v>15243.167935483869</v>
          </cell>
          <cell r="ET40">
            <v>17456.404285714289</v>
          </cell>
          <cell r="EU40">
            <v>18529.382774193553</v>
          </cell>
          <cell r="EV40">
            <v>18748.563200000004</v>
          </cell>
          <cell r="EW40">
            <v>19283.985870967739</v>
          </cell>
          <cell r="EX40">
            <v>19860.029000000002</v>
          </cell>
          <cell r="EY40">
            <v>19995.219903225807</v>
          </cell>
          <cell r="EZ40">
            <v>20298.466580645167</v>
          </cell>
          <cell r="FA40">
            <v>20789.648833333333</v>
          </cell>
          <cell r="FB40">
            <v>21124.820838709678</v>
          </cell>
          <cell r="FC40">
            <v>21149.722000000005</v>
          </cell>
          <cell r="FD40">
            <v>20611.112322580648</v>
          </cell>
          <cell r="FE40">
            <v>20122.011290322578</v>
          </cell>
          <cell r="FF40">
            <v>19210.866071428572</v>
          </cell>
          <cell r="FG40">
            <v>19005.397548387096</v>
          </cell>
          <cell r="FH40">
            <v>18773.0592</v>
          </cell>
          <cell r="FI40">
            <v>17686.267548387103</v>
          </cell>
          <cell r="FJ40">
            <v>17144.652000000002</v>
          </cell>
          <cell r="FK40">
            <v>17949.72541935484</v>
          </cell>
          <cell r="FL40">
            <v>18193.265935483862</v>
          </cell>
          <cell r="FM40">
            <v>18384.626733333334</v>
          </cell>
          <cell r="FN40">
            <v>19648.889129032261</v>
          </cell>
          <cell r="FO40">
            <v>19421.600000000002</v>
          </cell>
          <cell r="FP40">
            <v>18745.749225806452</v>
          </cell>
          <cell r="FQ40">
            <v>19067.231806451611</v>
          </cell>
          <cell r="FR40">
            <v>19394.649964285723</v>
          </cell>
          <cell r="FS40">
            <v>19800.173032258073</v>
          </cell>
          <cell r="FT40">
            <v>20456.272666666671</v>
          </cell>
          <cell r="FU40">
            <v>20376.691548387091</v>
          </cell>
          <cell r="FV40">
            <v>20420.03986666667</v>
          </cell>
          <cell r="FW40">
            <v>20353.313709677426</v>
          </cell>
          <cell r="FX40">
            <v>20529.417354838719</v>
          </cell>
          <cell r="FY40">
            <v>19863.617066666666</v>
          </cell>
          <cell r="FZ40">
            <v>19804.388806451618</v>
          </cell>
          <cell r="GA40">
            <v>19603.578133333333</v>
          </cell>
          <cell r="GB40">
            <v>19043.019354838714</v>
          </cell>
          <cell r="GC40">
            <v>18831.506322580644</v>
          </cell>
          <cell r="GD40">
            <v>19308.988965517245</v>
          </cell>
          <cell r="GE40">
            <v>19252.549354838706</v>
          </cell>
          <cell r="GF40">
            <v>19231.255333333324</v>
          </cell>
          <cell r="GG40">
            <v>18789.372935483872</v>
          </cell>
          <cell r="GH40">
            <v>18423.322766666664</v>
          </cell>
          <cell r="GI40">
            <v>18264.957096774193</v>
          </cell>
          <cell r="GJ40">
            <v>18344.017387096774</v>
          </cell>
          <cell r="GK40">
            <v>19038.03</v>
          </cell>
          <cell r="GL40">
            <v>19323.330967741931</v>
          </cell>
          <cell r="GM40">
            <v>19109.309999999994</v>
          </cell>
          <cell r="GN40">
            <v>19507.854193548392</v>
          </cell>
          <cell r="GO40">
            <v>19839.2</v>
          </cell>
          <cell r="GP40">
            <v>19976.719571428566</v>
          </cell>
          <cell r="GQ40">
            <v>19390.015999999989</v>
          </cell>
          <cell r="GR40">
            <v>19454.849533333334</v>
          </cell>
          <cell r="GS40">
            <v>19451.028322580649</v>
          </cell>
          <cell r="GT40">
            <v>19764.590999999997</v>
          </cell>
          <cell r="GU40">
            <v>19750.020967741937</v>
          </cell>
          <cell r="GV40">
            <v>20159.050645161286</v>
          </cell>
          <cell r="GW40">
            <v>20220.137966666669</v>
          </cell>
          <cell r="GX40">
            <v>20769.095709677422</v>
          </cell>
          <cell r="GY40">
            <v>20466.749333333337</v>
          </cell>
          <cell r="GZ40">
            <v>20835.007741935482</v>
          </cell>
          <cell r="HA40">
            <v>20913.718064516128</v>
          </cell>
          <cell r="HB40">
            <v>23275.231964285718</v>
          </cell>
          <cell r="HC40">
            <v>24910.740580645157</v>
          </cell>
          <cell r="HD40">
            <v>24836.772133333328</v>
          </cell>
          <cell r="HE40">
            <v>24773.717548387092</v>
          </cell>
          <cell r="HF40">
            <v>24676.407133333338</v>
          </cell>
          <cell r="HG40">
            <v>24649.015129032261</v>
          </cell>
          <cell r="HH40">
            <v>24043.418225806447</v>
          </cell>
          <cell r="HI40">
            <v>23319.770666666671</v>
          </cell>
          <cell r="HJ40">
            <v>22855.048161290324</v>
          </cell>
          <cell r="HK40">
            <v>22423.182133333339</v>
          </cell>
          <cell r="HL40">
            <v>22279.355677419357</v>
          </cell>
          <cell r="HM40">
            <v>21372.746322580646</v>
          </cell>
          <cell r="HN40">
            <v>20955.159642857136</v>
          </cell>
          <cell r="HO40">
            <v>20066.677419354848</v>
          </cell>
          <cell r="HP40">
            <v>20051.389400000007</v>
          </cell>
          <cell r="HQ40">
            <v>20820.532838709678</v>
          </cell>
          <cell r="HR40">
            <v>20922.379400000005</v>
          </cell>
          <cell r="HS40">
            <v>20634.007193548379</v>
          </cell>
          <cell r="HT40">
            <v>23079.66951612903</v>
          </cell>
          <cell r="HU40">
            <v>29045.133333333331</v>
          </cell>
          <cell r="HV40">
            <v>30894.02361290322</v>
          </cell>
          <cell r="HW40">
            <v>32550.350399999992</v>
          </cell>
          <cell r="HX40">
            <v>35054.294870967751</v>
          </cell>
          <cell r="HY40">
            <v>39220.01567741936</v>
          </cell>
          <cell r="HZ40">
            <v>39779.474896551728</v>
          </cell>
          <cell r="IA40">
            <v>38229.64554838711</v>
          </cell>
          <cell r="IB40">
            <v>38156.633799999989</v>
          </cell>
          <cell r="IC40">
            <v>37530.810709677418</v>
          </cell>
          <cell r="ID40">
            <v>37695.639466666667</v>
          </cell>
          <cell r="IE40">
            <v>37669.876129032258</v>
          </cell>
          <cell r="IF40">
            <v>38500.200129032251</v>
          </cell>
          <cell r="IG40">
            <v>37897.087266666676</v>
          </cell>
          <cell r="IH40">
            <v>36543.041000000005</v>
          </cell>
          <cell r="II40">
            <v>36627.336000000003</v>
          </cell>
          <cell r="IJ40">
            <v>35330.00283870969</v>
          </cell>
          <cell r="IK40">
            <v>35419.345354838712</v>
          </cell>
          <cell r="IL40">
            <v>34297.161250000012</v>
          </cell>
          <cell r="IM40">
            <v>34015.642838709675</v>
          </cell>
          <cell r="IN40">
            <v>33753.269800000009</v>
          </cell>
          <cell r="IO40">
            <v>34954.93625806451</v>
          </cell>
          <cell r="IP40">
            <v>35983.61759999999</v>
          </cell>
          <cell r="IQ40">
            <v>37586.399161290319</v>
          </cell>
          <cell r="IR40">
            <v>39517.95161290322</v>
          </cell>
          <cell r="IS40">
            <v>40697.200100000002</v>
          </cell>
          <cell r="IT40">
            <v>40004.766903225813</v>
          </cell>
          <cell r="IU40">
            <v>39383.737999999998</v>
          </cell>
          <cell r="IV40">
            <v>39923.106193548381</v>
          </cell>
          <cell r="IW40">
            <v>40508.815935483872</v>
          </cell>
          <cell r="IX40">
            <v>40521.420642857142</v>
          </cell>
          <cell r="IY40">
            <v>40272.933806451605</v>
          </cell>
          <cell r="IZ40">
            <v>40593.564399999988</v>
          </cell>
          <cell r="JA40">
            <v>39675.894193548389</v>
          </cell>
          <cell r="JB40">
            <v>40119.700133333317</v>
          </cell>
          <cell r="JC40">
            <v>41132.428387096792</v>
          </cell>
          <cell r="JD40">
            <v>41170.516129032265</v>
          </cell>
        </row>
        <row r="41">
          <cell r="A41" t="str">
            <v>Manufacture of furniture</v>
          </cell>
          <cell r="D41">
            <v>12888.794117647067</v>
          </cell>
          <cell r="E41">
            <v>12933.31764705883</v>
          </cell>
          <cell r="F41">
            <v>12959.417647058828</v>
          </cell>
          <cell r="G41">
            <v>12974.7705882353</v>
          </cell>
          <cell r="H41">
            <v>13005.476470588239</v>
          </cell>
          <cell r="I41">
            <v>13019.294117647063</v>
          </cell>
          <cell r="J41">
            <v>13025.435294117653</v>
          </cell>
          <cell r="K41">
            <v>13042.323529411769</v>
          </cell>
          <cell r="L41">
            <v>13042.323529411769</v>
          </cell>
          <cell r="M41">
            <v>13039.252941176475</v>
          </cell>
          <cell r="N41">
            <v>13039.252941176475</v>
          </cell>
          <cell r="O41">
            <v>13045.394117647063</v>
          </cell>
          <cell r="P41">
            <v>13043.858823529416</v>
          </cell>
          <cell r="Q41">
            <v>13082.24117647059</v>
          </cell>
          <cell r="R41">
            <v>13092.988235294122</v>
          </cell>
          <cell r="S41">
            <v>13091.452941176474</v>
          </cell>
          <cell r="T41">
            <v>13116.017647058827</v>
          </cell>
          <cell r="U41">
            <v>13111.411764705883</v>
          </cell>
          <cell r="V41">
            <v>13120.623529411765</v>
          </cell>
          <cell r="W41">
            <v>13132.905882352943</v>
          </cell>
          <cell r="X41">
            <v>13116.017647058825</v>
          </cell>
          <cell r="Y41">
            <v>13116.017647058825</v>
          </cell>
          <cell r="Z41">
            <v>13125.229411764705</v>
          </cell>
          <cell r="AA41">
            <v>13131.370588235295</v>
          </cell>
          <cell r="AB41">
            <v>13128.3</v>
          </cell>
          <cell r="AC41">
            <v>13131.370588235293</v>
          </cell>
          <cell r="AD41">
            <v>13134.441176470587</v>
          </cell>
          <cell r="AE41">
            <v>13182.035294117646</v>
          </cell>
          <cell r="AF41">
            <v>13212.741176470588</v>
          </cell>
          <cell r="AG41">
            <v>13221.952941176471</v>
          </cell>
          <cell r="AH41">
            <v>13234.235294117647</v>
          </cell>
          <cell r="AI41">
            <v>13261.870588235292</v>
          </cell>
          <cell r="AJ41">
            <v>13255.729411764705</v>
          </cell>
          <cell r="AK41">
            <v>13251.123529411763</v>
          </cell>
          <cell r="AL41">
            <v>13203.681083965846</v>
          </cell>
          <cell r="AM41">
            <v>12339.416253970592</v>
          </cell>
          <cell r="AN41">
            <v>11866.943443726277</v>
          </cell>
          <cell r="AO41">
            <v>11374.868322580647</v>
          </cell>
          <cell r="AP41">
            <v>11008.982068965519</v>
          </cell>
          <cell r="AQ41">
            <v>10996.621741935482</v>
          </cell>
          <cell r="AR41">
            <v>10931.6661</v>
          </cell>
          <cell r="AS41">
            <v>10459.861161290322</v>
          </cell>
          <cell r="AT41">
            <v>10739.1579</v>
          </cell>
          <cell r="AU41">
            <v>10770.707096774195</v>
          </cell>
          <cell r="AV41">
            <v>10423.897096774195</v>
          </cell>
          <cell r="AW41">
            <v>10049.93233333333</v>
          </cell>
          <cell r="AX41">
            <v>9969.133935483871</v>
          </cell>
          <cell r="AY41">
            <v>10003.509966666667</v>
          </cell>
          <cell r="AZ41">
            <v>10368.270354838705</v>
          </cell>
          <cell r="BA41">
            <v>11096.103225806453</v>
          </cell>
          <cell r="BB41">
            <v>10995.479000000007</v>
          </cell>
          <cell r="BC41">
            <v>10852.366064516131</v>
          </cell>
          <cell r="BD41">
            <v>10607.181099999996</v>
          </cell>
          <cell r="BE41">
            <v>10468.448000000004</v>
          </cell>
          <cell r="BF41">
            <v>10147.098233333327</v>
          </cell>
          <cell r="BG41">
            <v>10219.482580645161</v>
          </cell>
          <cell r="BH41">
            <v>10704.284354838708</v>
          </cell>
          <cell r="BI41">
            <v>10910.403000000006</v>
          </cell>
          <cell r="BJ41">
            <v>10892.456129032253</v>
          </cell>
          <cell r="BK41">
            <v>10693.661066666662</v>
          </cell>
          <cell r="BL41">
            <v>10861.858451612899</v>
          </cell>
          <cell r="BM41">
            <v>10964.788645161287</v>
          </cell>
          <cell r="BN41">
            <v>10789.973999999998</v>
          </cell>
          <cell r="BO41">
            <v>10930.770290322582</v>
          </cell>
          <cell r="BP41">
            <v>11028.863333333333</v>
          </cell>
          <cell r="BQ41">
            <v>11426.889870967747</v>
          </cell>
          <cell r="BR41">
            <v>11887.06743333333</v>
          </cell>
          <cell r="BS41">
            <v>12484.334032258068</v>
          </cell>
          <cell r="BT41">
            <v>12362.514387096775</v>
          </cell>
          <cell r="BU41">
            <v>12470.068000000001</v>
          </cell>
          <cell r="BV41">
            <v>12390.413225806447</v>
          </cell>
          <cell r="BW41">
            <v>12638.769333333337</v>
          </cell>
          <cell r="BX41">
            <v>12877.941290322577</v>
          </cell>
          <cell r="BY41">
            <v>13496.630129032255</v>
          </cell>
          <cell r="BZ41">
            <v>13709.739749999993</v>
          </cell>
          <cell r="CA41">
            <v>13520.564129032251</v>
          </cell>
          <cell r="CB41">
            <v>13604.057500000001</v>
          </cell>
          <cell r="CC41">
            <v>14300.254193548391</v>
          </cell>
          <cell r="CD41">
            <v>14413.822499999993</v>
          </cell>
          <cell r="CE41">
            <v>13782.489806451615</v>
          </cell>
          <cell r="CF41">
            <v>13488.969999999994</v>
          </cell>
          <cell r="CG41">
            <v>13628.962299999999</v>
          </cell>
          <cell r="CH41">
            <v>14265.991741935482</v>
          </cell>
          <cell r="CI41">
            <v>14193.052499999998</v>
          </cell>
          <cell r="CJ41">
            <v>14694.113677419349</v>
          </cell>
          <cell r="CK41">
            <v>14762.056709677425</v>
          </cell>
          <cell r="CL41">
            <v>14531.81586206897</v>
          </cell>
          <cell r="CM41">
            <v>14144.752903225803</v>
          </cell>
          <cell r="CN41">
            <v>13813.242100000003</v>
          </cell>
          <cell r="CO41">
            <v>13826.259903225809</v>
          </cell>
          <cell r="CP41">
            <v>13868.586099999997</v>
          </cell>
          <cell r="CQ41">
            <v>13959.011354838705</v>
          </cell>
          <cell r="CR41">
            <v>13893.634516129034</v>
          </cell>
          <cell r="CS41">
            <v>13852.894199999995</v>
          </cell>
          <cell r="CT41">
            <v>13965.406451612907</v>
          </cell>
          <cell r="CU41">
            <v>14259.519433333333</v>
          </cell>
          <cell r="CV41">
            <v>14594.48619354839</v>
          </cell>
          <cell r="CW41">
            <v>14519.629193548384</v>
          </cell>
          <cell r="CX41">
            <v>14355.458857142859</v>
          </cell>
          <cell r="CY41">
            <v>14636.54090322581</v>
          </cell>
          <cell r="CZ41">
            <v>14483.0344</v>
          </cell>
          <cell r="DA41">
            <v>14237.58687096774</v>
          </cell>
          <cell r="DB41">
            <v>13881.92</v>
          </cell>
          <cell r="DC41">
            <v>13926.242322580647</v>
          </cell>
          <cell r="DD41">
            <v>14192.835870967741</v>
          </cell>
          <cell r="DE41">
            <v>14063.623199999998</v>
          </cell>
          <cell r="DF41">
            <v>13719.041419354835</v>
          </cell>
          <cell r="DG41">
            <v>13496.876833333334</v>
          </cell>
          <cell r="DH41">
            <v>13534.275838709673</v>
          </cell>
          <cell r="DI41">
            <v>13776.615000000002</v>
          </cell>
          <cell r="DJ41">
            <v>13458.02192857143</v>
          </cell>
          <cell r="DK41">
            <v>13285.903612903227</v>
          </cell>
          <cell r="DL41">
            <v>13335.831833333334</v>
          </cell>
          <cell r="DM41">
            <v>13455.11612903226</v>
          </cell>
          <cell r="DN41">
            <v>13082.579299999999</v>
          </cell>
          <cell r="DO41">
            <v>12909.556258064513</v>
          </cell>
          <cell r="DP41">
            <v>13555.672967741937</v>
          </cell>
          <cell r="DQ41">
            <v>13882.189233333333</v>
          </cell>
          <cell r="DR41">
            <v>13936.852096774197</v>
          </cell>
          <cell r="DS41">
            <v>14235.420333333332</v>
          </cell>
          <cell r="DT41">
            <v>14630.958258064515</v>
          </cell>
          <cell r="DU41">
            <v>14280.81561290323</v>
          </cell>
          <cell r="DV41">
            <v>14275.577571428568</v>
          </cell>
          <cell r="DW41">
            <v>14415.768709677419</v>
          </cell>
          <cell r="DX41">
            <v>14530.215000000002</v>
          </cell>
          <cell r="DY41">
            <v>14345.246483870971</v>
          </cell>
          <cell r="DZ41">
            <v>14478.039500000001</v>
          </cell>
          <cell r="EA41">
            <v>14819.807612903225</v>
          </cell>
          <cell r="EB41">
            <v>15105.853935483869</v>
          </cell>
          <cell r="EC41">
            <v>15083.722266666669</v>
          </cell>
          <cell r="ED41">
            <v>15299.044838709677</v>
          </cell>
          <cell r="EE41">
            <v>15741.311333333337</v>
          </cell>
          <cell r="EF41">
            <v>15727.083903225806</v>
          </cell>
          <cell r="EG41">
            <v>15965.312709677415</v>
          </cell>
          <cell r="EH41">
            <v>16029.359999999997</v>
          </cell>
          <cell r="EI41">
            <v>16926.505741935485</v>
          </cell>
          <cell r="EJ41">
            <v>17276.847900000004</v>
          </cell>
          <cell r="EK41">
            <v>17051.814838709681</v>
          </cell>
          <cell r="EL41">
            <v>17089.327533333333</v>
          </cell>
          <cell r="EM41">
            <v>17328.357129032251</v>
          </cell>
          <cell r="EN41">
            <v>16486.735645161283</v>
          </cell>
          <cell r="EO41">
            <v>15777.329399999999</v>
          </cell>
          <cell r="EP41">
            <v>14762.319999999998</v>
          </cell>
          <cell r="EQ41">
            <v>14056.679999999998</v>
          </cell>
          <cell r="ER41">
            <v>14937.99609677419</v>
          </cell>
          <cell r="ES41">
            <v>14967.786580645161</v>
          </cell>
          <cell r="ET41">
            <v>17196.415285714287</v>
          </cell>
          <cell r="EU41">
            <v>18253.706516129037</v>
          </cell>
          <cell r="EV41">
            <v>18469.922133333337</v>
          </cell>
          <cell r="EW41">
            <v>18997.387354838706</v>
          </cell>
          <cell r="EX41">
            <v>19543.786500000002</v>
          </cell>
          <cell r="EY41">
            <v>19698.366161290323</v>
          </cell>
          <cell r="EZ41">
            <v>19954.424774193554</v>
          </cell>
          <cell r="FA41">
            <v>20350.585499999997</v>
          </cell>
          <cell r="FB41">
            <v>20700.537967741937</v>
          </cell>
          <cell r="FC41">
            <v>20702.582000000006</v>
          </cell>
          <cell r="FD41">
            <v>20197.147064516135</v>
          </cell>
          <cell r="FE41">
            <v>19677.208935483868</v>
          </cell>
          <cell r="FF41">
            <v>18786.204821428575</v>
          </cell>
          <cell r="FG41">
            <v>18565.735354838715</v>
          </cell>
          <cell r="FH41">
            <v>18339.227999999999</v>
          </cell>
          <cell r="FI41">
            <v>17278.408129032261</v>
          </cell>
          <cell r="FJ41">
            <v>16749.282666666666</v>
          </cell>
          <cell r="FK41">
            <v>17535.790451612906</v>
          </cell>
          <cell r="FL41">
            <v>17755.561838709669</v>
          </cell>
          <cell r="FM41">
            <v>17885.670266666668</v>
          </cell>
          <cell r="FN41">
            <v>19136.665741935485</v>
          </cell>
          <cell r="FO41">
            <v>18915.82916666667</v>
          </cell>
          <cell r="FP41">
            <v>18239.10735483871</v>
          </cell>
          <cell r="FQ41">
            <v>18516.269483870965</v>
          </cell>
          <cell r="FR41">
            <v>18815.407071428581</v>
          </cell>
          <cell r="FS41">
            <v>19229.797677419363</v>
          </cell>
          <cell r="FT41">
            <v>19868.207333333336</v>
          </cell>
          <cell r="FU41">
            <v>19853.138322580642</v>
          </cell>
          <cell r="FV41">
            <v>19895.911533333336</v>
          </cell>
          <cell r="FW41">
            <v>19831.433870967747</v>
          </cell>
          <cell r="FX41">
            <v>19962.074193548397</v>
          </cell>
          <cell r="FY41">
            <v>19395.519533333332</v>
          </cell>
          <cell r="FZ41">
            <v>19317.894096774198</v>
          </cell>
          <cell r="GA41">
            <v>19181.779833333334</v>
          </cell>
          <cell r="GB41">
            <v>18633.282258064519</v>
          </cell>
          <cell r="GC41">
            <v>18391.339</v>
          </cell>
          <cell r="GD41">
            <v>18877.722206896557</v>
          </cell>
          <cell r="GE41">
            <v>18803.908387096773</v>
          </cell>
          <cell r="GF41">
            <v>18783.56416666666</v>
          </cell>
          <cell r="GG41">
            <v>18352.410774193548</v>
          </cell>
          <cell r="GH41">
            <v>18013.50163333333</v>
          </cell>
          <cell r="GI41">
            <v>17859.069161290321</v>
          </cell>
          <cell r="GJ41">
            <v>17936.783903225805</v>
          </cell>
          <cell r="GK41">
            <v>18634.192999999999</v>
          </cell>
          <cell r="GL41">
            <v>18913.442129032257</v>
          </cell>
          <cell r="GM41">
            <v>18703.960999999996</v>
          </cell>
          <cell r="GN41">
            <v>19094.051225806455</v>
          </cell>
          <cell r="GO41">
            <v>19439.216129032258</v>
          </cell>
          <cell r="GP41">
            <v>19613.872999999996</v>
          </cell>
          <cell r="GQ41">
            <v>19038.181032258057</v>
          </cell>
          <cell r="GR41">
            <v>19160.376533333332</v>
          </cell>
          <cell r="GS41">
            <v>19195.868516129038</v>
          </cell>
          <cell r="GT41">
            <v>19525.020199999999</v>
          </cell>
          <cell r="GU41">
            <v>19510.626774193552</v>
          </cell>
          <cell r="GV41">
            <v>19914.698516129025</v>
          </cell>
          <cell r="GW41">
            <v>20015.687633333338</v>
          </cell>
          <cell r="GX41">
            <v>20559.094741935489</v>
          </cell>
          <cell r="GY41">
            <v>20280.311333333339</v>
          </cell>
          <cell r="GZ41">
            <v>20645.215161290322</v>
          </cell>
          <cell r="HA41">
            <v>20829.218193548386</v>
          </cell>
          <cell r="HB41">
            <v>23181.095535714288</v>
          </cell>
          <cell r="HC41">
            <v>24860.364967741931</v>
          </cell>
          <cell r="HD41">
            <v>24811.633699999998</v>
          </cell>
          <cell r="HE41">
            <v>24823.866774193546</v>
          </cell>
          <cell r="HF41">
            <v>24701.358000000004</v>
          </cell>
          <cell r="HG41">
            <v>24649.015129032261</v>
          </cell>
          <cell r="HH41">
            <v>24043.418225806447</v>
          </cell>
          <cell r="HI41">
            <v>23319.770666666671</v>
          </cell>
          <cell r="HJ41">
            <v>22855.048161290324</v>
          </cell>
          <cell r="HK41">
            <v>22423.182133333339</v>
          </cell>
          <cell r="HL41">
            <v>22279.355677419357</v>
          </cell>
          <cell r="HM41">
            <v>21394.204903225811</v>
          </cell>
          <cell r="HN41">
            <v>20976.177857142851</v>
          </cell>
          <cell r="HO41">
            <v>20046.610741935496</v>
          </cell>
          <cell r="HP41">
            <v>20011.366666666676</v>
          </cell>
          <cell r="HQ41">
            <v>20758.258064516129</v>
          </cell>
          <cell r="HR41">
            <v>20859.800000000003</v>
          </cell>
          <cell r="HS41">
            <v>20572.29032258064</v>
          </cell>
          <cell r="HT41">
            <v>23079.66951612903</v>
          </cell>
          <cell r="HU41">
            <v>29074.178466666661</v>
          </cell>
          <cell r="HV41">
            <v>30986.89141935483</v>
          </cell>
          <cell r="HW41">
            <v>32648.09919999999</v>
          </cell>
          <cell r="HX41">
            <v>35230.093741935496</v>
          </cell>
          <cell r="HY41">
            <v>39495.10596774194</v>
          </cell>
          <cell r="HZ41">
            <v>40138.56744827587</v>
          </cell>
          <cell r="IA41">
            <v>38612.708129032268</v>
          </cell>
          <cell r="IB41">
            <v>38538.964799999987</v>
          </cell>
          <cell r="IC41">
            <v>37982.535612903222</v>
          </cell>
          <cell r="ID41">
            <v>38149.348266666668</v>
          </cell>
          <cell r="IE41">
            <v>38161.058064516124</v>
          </cell>
          <cell r="IF41">
            <v>38963.128387096767</v>
          </cell>
          <cell r="IG41">
            <v>38352.76366666668</v>
          </cell>
          <cell r="IH41">
            <v>37056.183000000005</v>
          </cell>
          <cell r="II41">
            <v>37067.304000000004</v>
          </cell>
          <cell r="IJ41">
            <v>35647.338193548399</v>
          </cell>
          <cell r="IK41">
            <v>35736.218225806457</v>
          </cell>
          <cell r="IL41">
            <v>34569.631250000006</v>
          </cell>
          <cell r="IM41">
            <v>34285.608258064509</v>
          </cell>
          <cell r="IN41">
            <v>34054.339600000007</v>
          </cell>
          <cell r="IO41">
            <v>35301.711419354833</v>
          </cell>
          <cell r="IP41">
            <v>36376.295966666657</v>
          </cell>
          <cell r="IQ41">
            <v>38109.470322580644</v>
          </cell>
          <cell r="IR41">
            <v>40067.903225806447</v>
          </cell>
          <cell r="IS41">
            <v>41263.000299999992</v>
          </cell>
          <cell r="IT41">
            <v>40520.190064516129</v>
          </cell>
          <cell r="IU41">
            <v>39851.6636</v>
          </cell>
          <cell r="IV41">
            <v>40357.052999999993</v>
          </cell>
          <cell r="IW41">
            <v>40986.796064516129</v>
          </cell>
          <cell r="IX41">
            <v>41039.393571428569</v>
          </cell>
          <cell r="IY41">
            <v>40787.224709677408</v>
          </cell>
          <cell r="IZ41">
            <v>41151.825599999996</v>
          </cell>
          <cell r="JA41">
            <v>40181.567354838713</v>
          </cell>
          <cell r="JB41">
            <v>40590.772933333319</v>
          </cell>
          <cell r="JC41">
            <v>41614.449032258075</v>
          </cell>
          <cell r="JD41">
            <v>41170.516129032265</v>
          </cell>
        </row>
        <row r="42">
          <cell r="A42" t="str">
            <v>Manufacture of instruments and appliances for measuring, testing and navigation</v>
          </cell>
          <cell r="D42">
            <v>14304</v>
          </cell>
          <cell r="E42">
            <v>14432</v>
          </cell>
          <cell r="F42">
            <v>14464</v>
          </cell>
          <cell r="G42">
            <v>14464</v>
          </cell>
          <cell r="H42">
            <v>14464</v>
          </cell>
          <cell r="I42">
            <v>14480</v>
          </cell>
          <cell r="J42">
            <v>14464</v>
          </cell>
          <cell r="K42">
            <v>14464</v>
          </cell>
          <cell r="L42">
            <v>14480</v>
          </cell>
          <cell r="M42">
            <v>14432</v>
          </cell>
          <cell r="N42">
            <v>14416</v>
          </cell>
          <cell r="O42">
            <v>14400</v>
          </cell>
          <cell r="P42">
            <v>14416</v>
          </cell>
          <cell r="Q42">
            <v>14480</v>
          </cell>
          <cell r="R42">
            <v>14464</v>
          </cell>
          <cell r="S42">
            <v>14496</v>
          </cell>
          <cell r="T42">
            <v>14480</v>
          </cell>
          <cell r="U42">
            <v>14480</v>
          </cell>
          <cell r="V42">
            <v>14512</v>
          </cell>
          <cell r="W42">
            <v>14528</v>
          </cell>
          <cell r="X42">
            <v>14512</v>
          </cell>
          <cell r="Y42">
            <v>14544</v>
          </cell>
          <cell r="Z42">
            <v>14560</v>
          </cell>
          <cell r="AA42">
            <v>14560</v>
          </cell>
          <cell r="AB42">
            <v>14544</v>
          </cell>
          <cell r="AC42">
            <v>14608</v>
          </cell>
          <cell r="AD42">
            <v>14528</v>
          </cell>
          <cell r="AE42">
            <v>14528</v>
          </cell>
          <cell r="AF42">
            <v>14512</v>
          </cell>
          <cell r="AG42">
            <v>14576</v>
          </cell>
          <cell r="AH42">
            <v>14544</v>
          </cell>
          <cell r="AI42">
            <v>14592</v>
          </cell>
          <cell r="AJ42">
            <v>14576</v>
          </cell>
          <cell r="AK42">
            <v>14608</v>
          </cell>
          <cell r="AL42">
            <v>14565.825290322582</v>
          </cell>
          <cell r="AM42">
            <v>13655.544800000001</v>
          </cell>
          <cell r="AN42">
            <v>13138.504838709672</v>
          </cell>
          <cell r="AO42">
            <v>13016.452129032261</v>
          </cell>
          <cell r="AP42">
            <v>12595.735862068967</v>
          </cell>
          <cell r="AQ42">
            <v>12535.58916129032</v>
          </cell>
          <cell r="AR42">
            <v>12487.3797</v>
          </cell>
          <cell r="AS42">
            <v>11986.363741935484</v>
          </cell>
          <cell r="AT42">
            <v>12304.4344</v>
          </cell>
          <cell r="AU42">
            <v>12352.228645161291</v>
          </cell>
          <cell r="AV42">
            <v>11954.49464516129</v>
          </cell>
          <cell r="AW42">
            <v>11551.061466666662</v>
          </cell>
          <cell r="AX42">
            <v>11429.259612903224</v>
          </cell>
          <cell r="AY42">
            <v>11479.437666666669</v>
          </cell>
          <cell r="AZ42">
            <v>11871.86567741935</v>
          </cell>
          <cell r="BA42">
            <v>12607.947290322583</v>
          </cell>
          <cell r="BB42">
            <v>12433.244000000008</v>
          </cell>
          <cell r="BC42">
            <v>12283.150645161291</v>
          </cell>
          <cell r="BD42">
            <v>12039.873466666662</v>
          </cell>
          <cell r="BE42">
            <v>11919.520000000006</v>
          </cell>
          <cell r="BF42">
            <v>11539.345333333325</v>
          </cell>
          <cell r="BG42">
            <v>11645.163483870967</v>
          </cell>
          <cell r="BH42">
            <v>12182.557903225805</v>
          </cell>
          <cell r="BI42">
            <v>12459.410833333339</v>
          </cell>
          <cell r="BJ42">
            <v>12408.278225806445</v>
          </cell>
          <cell r="BK42">
            <v>12155.479266666662</v>
          </cell>
          <cell r="BL42">
            <v>12343.02096774193</v>
          </cell>
          <cell r="BM42">
            <v>12479.484387096769</v>
          </cell>
          <cell r="BN42">
            <v>12318.224285714283</v>
          </cell>
          <cell r="BO42">
            <v>12465.615935483873</v>
          </cell>
          <cell r="BP42">
            <v>12562.144333333334</v>
          </cell>
          <cell r="BQ42">
            <v>13013.571290322587</v>
          </cell>
          <cell r="BR42">
            <v>13537.646833333331</v>
          </cell>
          <cell r="BS42">
            <v>14283.053709677422</v>
          </cell>
          <cell r="BT42">
            <v>14143.682516129033</v>
          </cell>
          <cell r="BU42">
            <v>14234.126400000001</v>
          </cell>
          <cell r="BV42">
            <v>14145.343548387091</v>
          </cell>
          <cell r="BW42">
            <v>14426.692800000003</v>
          </cell>
          <cell r="BX42">
            <v>14715.403645161286</v>
          </cell>
          <cell r="BY42">
            <v>15401.264064516125</v>
          </cell>
          <cell r="BZ42">
            <v>15608.780249999994</v>
          </cell>
          <cell r="CA42">
            <v>15440.352967741925</v>
          </cell>
          <cell r="CB42">
            <v>15533.360200000001</v>
          </cell>
          <cell r="CC42">
            <v>16365.460806451616</v>
          </cell>
          <cell r="CD42">
            <v>16457.964599999992</v>
          </cell>
          <cell r="CE42">
            <v>15706.016903225809</v>
          </cell>
          <cell r="CF42">
            <v>15406.599999999993</v>
          </cell>
          <cell r="CG42">
            <v>15549.9339</v>
          </cell>
          <cell r="CH42">
            <v>16256.99787096774</v>
          </cell>
          <cell r="CI42">
            <v>16154.274299999999</v>
          </cell>
          <cell r="CJ42">
            <v>16704.325354838707</v>
          </cell>
          <cell r="CK42">
            <v>16814.821548387103</v>
          </cell>
          <cell r="CL42">
            <v>16570.135862068968</v>
          </cell>
          <cell r="CM42">
            <v>16053.4424516129</v>
          </cell>
          <cell r="CN42">
            <v>15724.821933333338</v>
          </cell>
          <cell r="CO42">
            <v>15606.040677419356</v>
          </cell>
          <cell r="CP42">
            <v>15637.285399999995</v>
          </cell>
          <cell r="CQ42">
            <v>15705.967483870963</v>
          </cell>
          <cell r="CR42">
            <v>15667.642741935486</v>
          </cell>
          <cell r="CS42">
            <v>15588.638699999994</v>
          </cell>
          <cell r="CT42">
            <v>15661.205806451619</v>
          </cell>
          <cell r="CU42">
            <v>16073.750800000002</v>
          </cell>
          <cell r="CV42">
            <v>16490.551741935484</v>
          </cell>
          <cell r="CW42">
            <v>16302.440806451608</v>
          </cell>
          <cell r="CX42">
            <v>16082.17678571429</v>
          </cell>
          <cell r="CY42">
            <v>16343.275354838712</v>
          </cell>
          <cell r="CZ42">
            <v>16114.925599999999</v>
          </cell>
          <cell r="DA42">
            <v>15893.898387096771</v>
          </cell>
          <cell r="DB42">
            <v>15478.666666666668</v>
          </cell>
          <cell r="DC42">
            <v>15528.087096774196</v>
          </cell>
          <cell r="DD42">
            <v>15775.370387096773</v>
          </cell>
          <cell r="DE42">
            <v>15648.256799999997</v>
          </cell>
          <cell r="DF42">
            <v>15184.338096774189</v>
          </cell>
          <cell r="DG42">
            <v>14952.577500000001</v>
          </cell>
          <cell r="DH42">
            <v>14994.010161290318</v>
          </cell>
          <cell r="DI42">
            <v>15259.011000000002</v>
          </cell>
          <cell r="DJ42">
            <v>14887.053428571429</v>
          </cell>
          <cell r="DK42">
            <v>14662.440774193547</v>
          </cell>
          <cell r="DL42">
            <v>14702.017166666667</v>
          </cell>
          <cell r="DM42">
            <v>14800.627741935485</v>
          </cell>
          <cell r="DN42">
            <v>14404.5124</v>
          </cell>
          <cell r="DO42">
            <v>14199.012516129031</v>
          </cell>
          <cell r="DP42">
            <v>14892.369258064518</v>
          </cell>
          <cell r="DQ42">
            <v>15233.410433333334</v>
          </cell>
          <cell r="DR42">
            <v>15290.257387096779</v>
          </cell>
          <cell r="DS42">
            <v>15601.362399999998</v>
          </cell>
          <cell r="DT42">
            <v>16016.337677419353</v>
          </cell>
          <cell r="DU42">
            <v>15589.481419354845</v>
          </cell>
          <cell r="DV42">
            <v>15530.394321428568</v>
          </cell>
          <cell r="DW42">
            <v>15680.021774193548</v>
          </cell>
          <cell r="DX42">
            <v>15732.829166666668</v>
          </cell>
          <cell r="DY42">
            <v>15514.960806451616</v>
          </cell>
          <cell r="DZ42">
            <v>15704.992000000002</v>
          </cell>
          <cell r="EA42">
            <v>16024.126064516129</v>
          </cell>
          <cell r="EB42">
            <v>16296.630709677418</v>
          </cell>
          <cell r="EC42">
            <v>16237.482800000002</v>
          </cell>
          <cell r="ED42">
            <v>16483.81935483871</v>
          </cell>
          <cell r="EE42">
            <v>16961.70513333334</v>
          </cell>
          <cell r="EF42">
            <v>16854.220935483871</v>
          </cell>
          <cell r="EG42">
            <v>16991.907096774186</v>
          </cell>
          <cell r="EH42">
            <v>17003.519999999997</v>
          </cell>
          <cell r="EI42">
            <v>17954.053</v>
          </cell>
          <cell r="EJ42">
            <v>18246.176000000003</v>
          </cell>
          <cell r="EK42">
            <v>18026.204258064521</v>
          </cell>
          <cell r="EL42">
            <v>18046.029733333336</v>
          </cell>
          <cell r="EM42">
            <v>18296.315741935479</v>
          </cell>
          <cell r="EN42">
            <v>17387.650161290316</v>
          </cell>
          <cell r="EO42">
            <v>16585.101166666667</v>
          </cell>
          <cell r="EP42">
            <v>15564.619999999997</v>
          </cell>
          <cell r="EQ42">
            <v>14805.351000000001</v>
          </cell>
          <cell r="ER42">
            <v>15732.742903225802</v>
          </cell>
          <cell r="ES42">
            <v>15745.33393548387</v>
          </cell>
          <cell r="ET42">
            <v>18069.235500000003</v>
          </cell>
          <cell r="EU42">
            <v>19139.808774193552</v>
          </cell>
          <cell r="EV42">
            <v>19345.651200000004</v>
          </cell>
          <cell r="EW42">
            <v>19939.068193548384</v>
          </cell>
          <cell r="EX42">
            <v>20492.514000000003</v>
          </cell>
          <cell r="EY42">
            <v>20610.13122580645</v>
          </cell>
          <cell r="EZ42">
            <v>20900.539741935492</v>
          </cell>
          <cell r="FA42">
            <v>21272.618499999997</v>
          </cell>
          <cell r="FB42">
            <v>21660.757096774196</v>
          </cell>
          <cell r="FC42">
            <v>21641.576000000008</v>
          </cell>
          <cell r="FD42">
            <v>21134.015806451618</v>
          </cell>
          <cell r="FE42">
            <v>20587.994709677416</v>
          </cell>
          <cell r="FF42">
            <v>19615.305357142857</v>
          </cell>
          <cell r="FG42">
            <v>19445.059741935485</v>
          </cell>
          <cell r="FH42">
            <v>19128.011999999999</v>
          </cell>
          <cell r="FI42">
            <v>18038.509774193553</v>
          </cell>
          <cell r="FJ42">
            <v>17468.136000000002</v>
          </cell>
          <cell r="FK42">
            <v>18269.584258064515</v>
          </cell>
          <cell r="FL42">
            <v>18516.786354838703</v>
          </cell>
          <cell r="FM42">
            <v>18614.914333333334</v>
          </cell>
          <cell r="FN42">
            <v>19915.245290322582</v>
          </cell>
          <cell r="FO42">
            <v>19644.139166666668</v>
          </cell>
          <cell r="FP42">
            <v>18960.097709677419</v>
          </cell>
          <cell r="FQ42">
            <v>19323.035741935484</v>
          </cell>
          <cell r="FR42">
            <v>19614.362785714296</v>
          </cell>
          <cell r="FS42">
            <v>20085.360709677425</v>
          </cell>
          <cell r="FT42">
            <v>20708.30066666667</v>
          </cell>
          <cell r="FU42">
            <v>20627.99709677419</v>
          </cell>
          <cell r="FV42">
            <v>20671.621466666667</v>
          </cell>
          <cell r="FW42">
            <v>20603.81603225807</v>
          </cell>
          <cell r="FX42">
            <v>20718.531741935491</v>
          </cell>
          <cell r="FY42">
            <v>20026.4336</v>
          </cell>
          <cell r="FZ42">
            <v>20088.177387096777</v>
          </cell>
          <cell r="GA42">
            <v>19904.862633333334</v>
          </cell>
          <cell r="GB42">
            <v>19355.200000000004</v>
          </cell>
          <cell r="GC42">
            <v>19003.74570967742</v>
          </cell>
          <cell r="GD42">
            <v>19465.813241379314</v>
          </cell>
          <cell r="GE42">
            <v>19213.537096774191</v>
          </cell>
          <cell r="GF42">
            <v>19192.325666666657</v>
          </cell>
          <cell r="GG42">
            <v>18789.372935483872</v>
          </cell>
          <cell r="GH42">
            <v>18460.57923333333</v>
          </cell>
          <cell r="GI42">
            <v>18283.406548387095</v>
          </cell>
          <cell r="GJ42">
            <v>18381.038612903223</v>
          </cell>
          <cell r="GK42">
            <v>19134.181666666664</v>
          </cell>
          <cell r="GL42">
            <v>19420.923548387094</v>
          </cell>
          <cell r="GM42">
            <v>19032.100666666662</v>
          </cell>
          <cell r="GN42">
            <v>19468.444387096777</v>
          </cell>
          <cell r="GO42">
            <v>19759.20322580645</v>
          </cell>
          <cell r="GP42">
            <v>19916.245142857137</v>
          </cell>
          <cell r="GQ42">
            <v>19468.201548387085</v>
          </cell>
          <cell r="GR42">
            <v>19553.0072</v>
          </cell>
          <cell r="GS42">
            <v>19392.145290322587</v>
          </cell>
          <cell r="GT42">
            <v>19644.8056</v>
          </cell>
          <cell r="GU42">
            <v>19630.323870967746</v>
          </cell>
          <cell r="GV42">
            <v>20057.23725806451</v>
          </cell>
          <cell r="GW42">
            <v>20097.467766666668</v>
          </cell>
          <cell r="GX42">
            <v>20601.094935483874</v>
          </cell>
          <cell r="GY42">
            <v>20363.172666666669</v>
          </cell>
          <cell r="GZ42">
            <v>20792.831612903225</v>
          </cell>
          <cell r="HA42">
            <v>20786.968258064517</v>
          </cell>
          <cell r="HB42">
            <v>23157.561428571429</v>
          </cell>
          <cell r="HC42">
            <v>24885.55277419354</v>
          </cell>
          <cell r="HD42">
            <v>24861.910566666666</v>
          </cell>
          <cell r="HE42">
            <v>24848.941387096769</v>
          </cell>
          <cell r="HF42">
            <v>24726.30886666667</v>
          </cell>
          <cell r="HG42">
            <v>24649.015129032261</v>
          </cell>
          <cell r="HH42">
            <v>24091.941774193547</v>
          </cell>
          <cell r="HI42">
            <v>23343.278500000004</v>
          </cell>
          <cell r="HJ42">
            <v>22901.08048387097</v>
          </cell>
          <cell r="HK42">
            <v>22445.740666666672</v>
          </cell>
          <cell r="HL42">
            <v>22279.355677419357</v>
          </cell>
          <cell r="HM42">
            <v>21394.204903225811</v>
          </cell>
          <cell r="HN42">
            <v>20976.177857142851</v>
          </cell>
          <cell r="HO42">
            <v>20046.610741935496</v>
          </cell>
          <cell r="HP42">
            <v>20011.366666666676</v>
          </cell>
          <cell r="HQ42">
            <v>20758.258064516129</v>
          </cell>
          <cell r="HR42">
            <v>20859.800000000003</v>
          </cell>
          <cell r="HS42">
            <v>20572.29032258064</v>
          </cell>
          <cell r="HT42">
            <v>23033.55629032258</v>
          </cell>
          <cell r="HU42">
            <v>29016.088199999998</v>
          </cell>
          <cell r="HV42">
            <v>30955.935483870962</v>
          </cell>
          <cell r="HW42">
            <v>32713.26506666666</v>
          </cell>
          <cell r="HX42">
            <v>35265.253516129036</v>
          </cell>
          <cell r="HY42">
            <v>39495.10596774194</v>
          </cell>
          <cell r="HZ42">
            <v>40138.56744827587</v>
          </cell>
          <cell r="IA42">
            <v>38536.095612903235</v>
          </cell>
          <cell r="IB42">
            <v>38500.731699999989</v>
          </cell>
          <cell r="IC42">
            <v>37869.60438709677</v>
          </cell>
          <cell r="ID42">
            <v>38073.730133333331</v>
          </cell>
          <cell r="IE42">
            <v>38085.491612903221</v>
          </cell>
          <cell r="IF42">
            <v>38885.973677419344</v>
          </cell>
          <cell r="IG42">
            <v>38276.817600000017</v>
          </cell>
          <cell r="IH42">
            <v>37019.530000000006</v>
          </cell>
          <cell r="II42">
            <v>37067.304000000004</v>
          </cell>
          <cell r="IJ42">
            <v>35717.857161290332</v>
          </cell>
          <cell r="IK42">
            <v>35806.634419354843</v>
          </cell>
          <cell r="IL42">
            <v>34637.748750000013</v>
          </cell>
          <cell r="IM42">
            <v>34319.353935483872</v>
          </cell>
          <cell r="IN42">
            <v>34054.339600000007</v>
          </cell>
          <cell r="IO42">
            <v>35301.711419354833</v>
          </cell>
          <cell r="IP42">
            <v>36304.899899999989</v>
          </cell>
          <cell r="IQ42">
            <v>37960.021419354838</v>
          </cell>
          <cell r="IR42">
            <v>39910.774193548379</v>
          </cell>
          <cell r="IS42">
            <v>40980.100200000001</v>
          </cell>
          <cell r="IT42">
            <v>40282.302451612901</v>
          </cell>
          <cell r="IU42">
            <v>39578.707000000002</v>
          </cell>
          <cell r="IV42">
            <v>40080.905032258059</v>
          </cell>
          <cell r="IW42">
            <v>40429.152580645161</v>
          </cell>
          <cell r="IX42">
            <v>40481.576571428566</v>
          </cell>
          <cell r="IY42">
            <v>40193.812129032245</v>
          </cell>
          <cell r="IZ42">
            <v>40593.564399999988</v>
          </cell>
          <cell r="JA42">
            <v>39636.996258064522</v>
          </cell>
          <cell r="JB42">
            <v>40041.187999999987</v>
          </cell>
          <cell r="JC42">
            <v>40971.75483870969</v>
          </cell>
          <cell r="JD42">
            <v>41170.516129032265</v>
          </cell>
        </row>
        <row r="43">
          <cell r="A43" t="str">
            <v>Manufacture of machinery and equipment n.e.c.</v>
          </cell>
          <cell r="D43">
            <v>13432</v>
          </cell>
          <cell r="E43">
            <v>13478.4</v>
          </cell>
          <cell r="F43">
            <v>13505.599999999999</v>
          </cell>
          <cell r="G43">
            <v>13521.6</v>
          </cell>
          <cell r="H43">
            <v>13553.599999999999</v>
          </cell>
          <cell r="I43">
            <v>13568</v>
          </cell>
          <cell r="J43">
            <v>13574.400000000001</v>
          </cell>
          <cell r="K43">
            <v>13592</v>
          </cell>
          <cell r="L43">
            <v>13592</v>
          </cell>
          <cell r="M43">
            <v>13588.800000000001</v>
          </cell>
          <cell r="N43">
            <v>13588.800000000001</v>
          </cell>
          <cell r="O43">
            <v>13595.2</v>
          </cell>
          <cell r="P43">
            <v>13593.599999999999</v>
          </cell>
          <cell r="Q43">
            <v>13633.599999999999</v>
          </cell>
          <cell r="R43">
            <v>13644.8</v>
          </cell>
          <cell r="S43">
            <v>13643.199999999999</v>
          </cell>
          <cell r="T43">
            <v>13668.800000000001</v>
          </cell>
          <cell r="U43">
            <v>13664</v>
          </cell>
          <cell r="V43">
            <v>13673.599999999999</v>
          </cell>
          <cell r="W43">
            <v>13686.400000000001</v>
          </cell>
          <cell r="X43">
            <v>13668.800000000001</v>
          </cell>
          <cell r="Y43">
            <v>13668.800000000001</v>
          </cell>
          <cell r="Z43">
            <v>13678.4</v>
          </cell>
          <cell r="AA43">
            <v>13684.8</v>
          </cell>
          <cell r="AB43">
            <v>13681.6</v>
          </cell>
          <cell r="AC43">
            <v>13684.8</v>
          </cell>
          <cell r="AD43">
            <v>13688</v>
          </cell>
          <cell r="AE43">
            <v>13737.6</v>
          </cell>
          <cell r="AF43">
            <v>13769.6</v>
          </cell>
          <cell r="AG43">
            <v>13779.2</v>
          </cell>
          <cell r="AH43">
            <v>13792</v>
          </cell>
          <cell r="AI43">
            <v>13820.8</v>
          </cell>
          <cell r="AJ43">
            <v>13814.400000000001</v>
          </cell>
          <cell r="AK43">
            <v>13809.6</v>
          </cell>
          <cell r="AL43">
            <v>13760.15806451613</v>
          </cell>
          <cell r="AM43">
            <v>12859.468280000003</v>
          </cell>
          <cell r="AN43">
            <v>12367.08282258064</v>
          </cell>
          <cell r="AO43">
            <v>11854.268903225808</v>
          </cell>
          <cell r="AP43">
            <v>11458.32827586207</v>
          </cell>
          <cell r="AQ43">
            <v>11444.321354838707</v>
          </cell>
          <cell r="AR43">
            <v>11376.155699999999</v>
          </cell>
          <cell r="AS43">
            <v>10884.627096774195</v>
          </cell>
          <cell r="AT43">
            <v>11174.713099999999</v>
          </cell>
          <cell r="AU43">
            <v>11193.355096774194</v>
          </cell>
          <cell r="AV43">
            <v>10859.325709677421</v>
          </cell>
          <cell r="AW43">
            <v>10482.461066666663</v>
          </cell>
          <cell r="AX43">
            <v>10384.514516129031</v>
          </cell>
          <cell r="AY43">
            <v>10419.797266666666</v>
          </cell>
          <cell r="AZ43">
            <v>10773.587354838706</v>
          </cell>
          <cell r="BA43">
            <v>11498.336967741938</v>
          </cell>
          <cell r="BB43">
            <v>11365.190000000008</v>
          </cell>
          <cell r="BC43">
            <v>11216.811193548388</v>
          </cell>
          <cell r="BD43">
            <v>10935.780266666663</v>
          </cell>
          <cell r="BE43">
            <v>10792.348000000005</v>
          </cell>
          <cell r="BF43">
            <v>10460.667399999993</v>
          </cell>
          <cell r="BG43">
            <v>10547.51535483871</v>
          </cell>
          <cell r="BH43">
            <v>11034.256129032256</v>
          </cell>
          <cell r="BI43">
            <v>11247.143833333339</v>
          </cell>
          <cell r="BJ43">
            <v>11214.400645161284</v>
          </cell>
          <cell r="BK43">
            <v>11009.729866666661</v>
          </cell>
          <cell r="BL43">
            <v>11182.109806451608</v>
          </cell>
          <cell r="BM43">
            <v>11286.493935483868</v>
          </cell>
          <cell r="BN43">
            <v>11106.163714285711</v>
          </cell>
          <cell r="BO43">
            <v>11251.085903225807</v>
          </cell>
          <cell r="BP43">
            <v>11365.109166666667</v>
          </cell>
          <cell r="BQ43">
            <v>11760.928064516134</v>
          </cell>
          <cell r="BR43">
            <v>12234.557833333331</v>
          </cell>
          <cell r="BS43">
            <v>12880.662096774196</v>
          </cell>
          <cell r="BT43">
            <v>12754.975161290322</v>
          </cell>
          <cell r="BU43">
            <v>12835.045600000001</v>
          </cell>
          <cell r="BV43">
            <v>12783.75967741935</v>
          </cell>
          <cell r="BW43">
            <v>13024.09766666667</v>
          </cell>
          <cell r="BX43">
            <v>13286.266258064512</v>
          </cell>
          <cell r="BY43">
            <v>13907.11158064516</v>
          </cell>
          <cell r="BZ43">
            <v>14126.195999999993</v>
          </cell>
          <cell r="CA43">
            <v>13930.77541935483</v>
          </cell>
          <cell r="CB43">
            <v>14016.301666666668</v>
          </cell>
          <cell r="CC43">
            <v>14734.121129032263</v>
          </cell>
          <cell r="CD43">
            <v>14850.604999999992</v>
          </cell>
          <cell r="CE43">
            <v>14217.374193548389</v>
          </cell>
          <cell r="CF43">
            <v>13931.499999999993</v>
          </cell>
          <cell r="CG43">
            <v>14092.6451</v>
          </cell>
          <cell r="CH43">
            <v>14716.132258064514</v>
          </cell>
          <cell r="CI43">
            <v>14640.348699999997</v>
          </cell>
          <cell r="CJ43">
            <v>15138.850774193543</v>
          </cell>
          <cell r="CK43">
            <v>15208.309935483876</v>
          </cell>
          <cell r="CL43">
            <v>14971.108965517245</v>
          </cell>
          <cell r="CM43">
            <v>14536.715935483868</v>
          </cell>
          <cell r="CN43">
            <v>14178.935633333338</v>
          </cell>
          <cell r="CO43">
            <v>14089.93112903226</v>
          </cell>
          <cell r="CP43">
            <v>14149.594399999994</v>
          </cell>
          <cell r="CQ43">
            <v>14258.489548387091</v>
          </cell>
          <cell r="CR43">
            <v>14225.224838709679</v>
          </cell>
          <cell r="CS43">
            <v>14200.043099999995</v>
          </cell>
          <cell r="CT43">
            <v>14314.541612903229</v>
          </cell>
          <cell r="CU43">
            <v>14598.6281</v>
          </cell>
          <cell r="CV43">
            <v>14977.178322580645</v>
          </cell>
          <cell r="CW43">
            <v>14845.335161290317</v>
          </cell>
          <cell r="CX43">
            <v>14694.031000000003</v>
          </cell>
          <cell r="CY43">
            <v>14964.096000000003</v>
          </cell>
          <cell r="CZ43">
            <v>14789.013999999999</v>
          </cell>
          <cell r="DA43">
            <v>14588.925677419353</v>
          </cell>
          <cell r="DB43">
            <v>14207.786666666667</v>
          </cell>
          <cell r="DC43">
            <v>14253.149419354841</v>
          </cell>
          <cell r="DD43">
            <v>14542.659290322579</v>
          </cell>
          <cell r="DE43">
            <v>14410.261799999997</v>
          </cell>
          <cell r="DF43">
            <v>14073.288967741932</v>
          </cell>
          <cell r="DG43">
            <v>13829.156333333336</v>
          </cell>
          <cell r="DH43">
            <v>13867.476064516126</v>
          </cell>
          <cell r="DI43">
            <v>14147.214000000002</v>
          </cell>
          <cell r="DJ43">
            <v>13819.205714285716</v>
          </cell>
          <cell r="DK43">
            <v>13641.63793548387</v>
          </cell>
          <cell r="DL43">
            <v>13708.427833333333</v>
          </cell>
          <cell r="DM43">
            <v>13846.253225806453</v>
          </cell>
          <cell r="DN43">
            <v>13432.055866666667</v>
          </cell>
          <cell r="DO43">
            <v>13299.39187096774</v>
          </cell>
          <cell r="DP43">
            <v>13964.54477419355</v>
          </cell>
          <cell r="DQ43">
            <v>14284.338400000001</v>
          </cell>
          <cell r="DR43">
            <v>14339.651290322583</v>
          </cell>
          <cell r="DS43">
            <v>14646.848666666665</v>
          </cell>
          <cell r="DT43">
            <v>15087.119774193547</v>
          </cell>
          <cell r="DU43">
            <v>14706.132000000007</v>
          </cell>
          <cell r="DV43">
            <v>14682.985607142853</v>
          </cell>
          <cell r="DW43">
            <v>14809.821612903226</v>
          </cell>
          <cell r="DX43">
            <v>14876.172500000001</v>
          </cell>
          <cell r="DY43">
            <v>14702.65919354839</v>
          </cell>
          <cell r="DZ43">
            <v>14854.304933333335</v>
          </cell>
          <cell r="EA43">
            <v>15187.793806451613</v>
          </cell>
          <cell r="EB43">
            <v>15463.086967741934</v>
          </cell>
          <cell r="EC43">
            <v>15440.030666666667</v>
          </cell>
          <cell r="ED43">
            <v>15642.457741935485</v>
          </cell>
          <cell r="EE43">
            <v>16095.048666666671</v>
          </cell>
          <cell r="EF43">
            <v>16061.70270967742</v>
          </cell>
          <cell r="EG43">
            <v>16213.111354838704</v>
          </cell>
          <cell r="EH43">
            <v>16277.328</v>
          </cell>
          <cell r="EI43">
            <v>17188.063225806454</v>
          </cell>
          <cell r="EJ43">
            <v>17504.9251</v>
          </cell>
          <cell r="EK43">
            <v>17295.412193548393</v>
          </cell>
          <cell r="EL43">
            <v>17333.192800000004</v>
          </cell>
          <cell r="EM43">
            <v>17556.112096774188</v>
          </cell>
          <cell r="EN43">
            <v>16702.955129032252</v>
          </cell>
          <cell r="EO43">
            <v>15983.569</v>
          </cell>
          <cell r="EP43">
            <v>14954.871999999999</v>
          </cell>
          <cell r="EQ43">
            <v>14270.585999999999</v>
          </cell>
          <cell r="ER43">
            <v>15132.627967741932</v>
          </cell>
          <cell r="ES43">
            <v>15194.571225806449</v>
          </cell>
          <cell r="ET43">
            <v>17437.833642857146</v>
          </cell>
          <cell r="EU43">
            <v>18470.309290322584</v>
          </cell>
          <cell r="EV43">
            <v>18649.048533333338</v>
          </cell>
          <cell r="EW43">
            <v>19161.157935483869</v>
          </cell>
          <cell r="EX43">
            <v>19733.531999999999</v>
          </cell>
          <cell r="EY43">
            <v>19825.589193548385</v>
          </cell>
          <cell r="EZ43">
            <v>20104.943064516134</v>
          </cell>
          <cell r="FA43">
            <v>20504.257666666665</v>
          </cell>
          <cell r="FB43">
            <v>20856.85270967742</v>
          </cell>
          <cell r="FC43">
            <v>20859.081000000006</v>
          </cell>
          <cell r="FD43">
            <v>20327.872935483876</v>
          </cell>
          <cell r="FE43">
            <v>19825.476387096769</v>
          </cell>
          <cell r="FF43">
            <v>18947.980535714287</v>
          </cell>
          <cell r="FG43">
            <v>18745.597161290323</v>
          </cell>
          <cell r="FH43">
            <v>18516.704400000002</v>
          </cell>
          <cell r="FI43">
            <v>17445.259709677423</v>
          </cell>
          <cell r="FJ43">
            <v>16911.024666666664</v>
          </cell>
          <cell r="FK43">
            <v>17705.127483870969</v>
          </cell>
          <cell r="FL43">
            <v>17926.837354838703</v>
          </cell>
          <cell r="FM43">
            <v>18077.5766</v>
          </cell>
          <cell r="FN43">
            <v>19300.577225806453</v>
          </cell>
          <cell r="FO43">
            <v>19077.675833333335</v>
          </cell>
          <cell r="FP43">
            <v>18394.997161290325</v>
          </cell>
          <cell r="FQ43">
            <v>18654.010064516126</v>
          </cell>
          <cell r="FR43">
            <v>18955.224321428581</v>
          </cell>
          <cell r="FS43">
            <v>19392.762064516137</v>
          </cell>
          <cell r="FT43">
            <v>20015.223666666669</v>
          </cell>
          <cell r="FU43">
            <v>19957.848967741931</v>
          </cell>
          <cell r="FV43">
            <v>20000.737200000003</v>
          </cell>
          <cell r="FW43">
            <v>19956.685032258069</v>
          </cell>
          <cell r="FX43">
            <v>20109.163161290333</v>
          </cell>
          <cell r="FY43">
            <v>19497.279866666668</v>
          </cell>
          <cell r="FZ43">
            <v>19439.517774193555</v>
          </cell>
          <cell r="GA43">
            <v>19262.12236666667</v>
          </cell>
          <cell r="GB43">
            <v>18750.350000000002</v>
          </cell>
          <cell r="GC43">
            <v>18506.165258064517</v>
          </cell>
          <cell r="GD43">
            <v>18975.737379310347</v>
          </cell>
          <cell r="GE43">
            <v>18920.945161290321</v>
          </cell>
          <cell r="GF43">
            <v>18900.353166666657</v>
          </cell>
          <cell r="GG43">
            <v>18466.400903225807</v>
          </cell>
          <cell r="GH43">
            <v>18125.271033333331</v>
          </cell>
          <cell r="GI43">
            <v>17969.765870967745</v>
          </cell>
          <cell r="GJ43">
            <v>18029.336967741936</v>
          </cell>
          <cell r="GK43">
            <v>18730.344666666664</v>
          </cell>
          <cell r="GL43">
            <v>19011.034709677417</v>
          </cell>
          <cell r="GM43">
            <v>18819.774999999994</v>
          </cell>
          <cell r="GN43">
            <v>19212.280645161296</v>
          </cell>
          <cell r="GO43">
            <v>19539.212096774194</v>
          </cell>
          <cell r="GP43">
            <v>19694.505571428566</v>
          </cell>
          <cell r="GQ43">
            <v>19135.912967741926</v>
          </cell>
          <cell r="GR43">
            <v>19238.902666666669</v>
          </cell>
          <cell r="GS43">
            <v>19254.751548387103</v>
          </cell>
          <cell r="GT43">
            <v>19564.948666666663</v>
          </cell>
          <cell r="GU43">
            <v>19550.525806451617</v>
          </cell>
          <cell r="GV43">
            <v>19955.423870967737</v>
          </cell>
          <cell r="GW43">
            <v>20056.577700000002</v>
          </cell>
          <cell r="GX43">
            <v>20601.094935483874</v>
          </cell>
          <cell r="GY43">
            <v>20321.742000000002</v>
          </cell>
          <cell r="GZ43">
            <v>20687.391290322579</v>
          </cell>
          <cell r="HA43">
            <v>20786.968258064517</v>
          </cell>
          <cell r="HB43">
            <v>23181.095535714288</v>
          </cell>
          <cell r="HC43">
            <v>24835.177161290314</v>
          </cell>
          <cell r="HD43">
            <v>24811.633699999998</v>
          </cell>
          <cell r="HE43">
            <v>24748.642935483869</v>
          </cell>
          <cell r="HF43">
            <v>24651.456266666668</v>
          </cell>
          <cell r="HG43">
            <v>24599.269387096781</v>
          </cell>
          <cell r="HH43">
            <v>23994.894677419354</v>
          </cell>
          <cell r="HI43">
            <v>23272.755000000005</v>
          </cell>
          <cell r="HJ43">
            <v>22785.999677419357</v>
          </cell>
          <cell r="HK43">
            <v>22355.506533333337</v>
          </cell>
          <cell r="HL43">
            <v>22212.114161290323</v>
          </cell>
          <cell r="HM43">
            <v>21372.746322580646</v>
          </cell>
          <cell r="HN43">
            <v>20976.177857142851</v>
          </cell>
          <cell r="HO43">
            <v>20046.610741935496</v>
          </cell>
          <cell r="HP43">
            <v>20031.378033333342</v>
          </cell>
          <cell r="HQ43">
            <v>20758.258064516129</v>
          </cell>
          <cell r="HR43">
            <v>20859.800000000003</v>
          </cell>
          <cell r="HS43">
            <v>20572.29032258064</v>
          </cell>
          <cell r="HT43">
            <v>23079.66951612903</v>
          </cell>
          <cell r="HU43">
            <v>29074.178466666661</v>
          </cell>
          <cell r="HV43">
            <v>30986.89141935483</v>
          </cell>
          <cell r="HW43">
            <v>32648.09919999999</v>
          </cell>
          <cell r="HX43">
            <v>35194.933967741941</v>
          </cell>
          <cell r="HY43">
            <v>39495.10596774194</v>
          </cell>
          <cell r="HZ43">
            <v>40098.668275862074</v>
          </cell>
          <cell r="IA43">
            <v>38497.789354838722</v>
          </cell>
          <cell r="IB43">
            <v>38462.498599999992</v>
          </cell>
          <cell r="IC43">
            <v>37869.60438709677</v>
          </cell>
          <cell r="ID43">
            <v>38035.921066666662</v>
          </cell>
          <cell r="IE43">
            <v>38047.708387096776</v>
          </cell>
          <cell r="IF43">
            <v>38808.818967741929</v>
          </cell>
          <cell r="IG43">
            <v>38238.844566666681</v>
          </cell>
          <cell r="IH43">
            <v>36946.224000000002</v>
          </cell>
          <cell r="II43">
            <v>36957.312000000005</v>
          </cell>
          <cell r="IJ43">
            <v>35612.078709677437</v>
          </cell>
          <cell r="IK43">
            <v>35701.010129032264</v>
          </cell>
          <cell r="IL43">
            <v>34535.572500000009</v>
          </cell>
          <cell r="IM43">
            <v>34251.86258064516</v>
          </cell>
          <cell r="IN43">
            <v>33987.4352</v>
          </cell>
          <cell r="IO43">
            <v>35232.356387096763</v>
          </cell>
          <cell r="IP43">
            <v>36269.201866666655</v>
          </cell>
          <cell r="IQ43">
            <v>37960.021419354838</v>
          </cell>
          <cell r="IR43">
            <v>39910.774193548379</v>
          </cell>
          <cell r="IS43">
            <v>41060.928799999994</v>
          </cell>
          <cell r="IT43">
            <v>40321.950387096775</v>
          </cell>
          <cell r="IU43">
            <v>39656.694600000003</v>
          </cell>
          <cell r="IV43">
            <v>40159.804451612894</v>
          </cell>
          <cell r="IW43">
            <v>40707.974322580645</v>
          </cell>
          <cell r="IX43">
            <v>40760.485071428564</v>
          </cell>
          <cell r="IY43">
            <v>40510.29883870967</v>
          </cell>
          <cell r="IZ43">
            <v>40872.694999999992</v>
          </cell>
          <cell r="JA43">
            <v>39948.179741935484</v>
          </cell>
          <cell r="JB43">
            <v>40315.980466666653</v>
          </cell>
          <cell r="JC43">
            <v>41293.101935483879</v>
          </cell>
          <cell r="JD43">
            <v>41170.516129032265</v>
          </cell>
        </row>
        <row r="44">
          <cell r="A44" t="str">
            <v>Manufacture of motor vehicles, trailers, semi-trailers and of other transport equipment</v>
          </cell>
          <cell r="D44">
            <v>14110.4</v>
          </cell>
          <cell r="E44">
            <v>14140.8</v>
          </cell>
          <cell r="F44">
            <v>14136</v>
          </cell>
          <cell r="G44">
            <v>14121.6</v>
          </cell>
          <cell r="H44">
            <v>14112</v>
          </cell>
          <cell r="I44">
            <v>14139.2</v>
          </cell>
          <cell r="J44">
            <v>14155.2</v>
          </cell>
          <cell r="K44">
            <v>14155.2</v>
          </cell>
          <cell r="L44">
            <v>14147.2</v>
          </cell>
          <cell r="M44">
            <v>14161.6</v>
          </cell>
          <cell r="N44">
            <v>14161.6</v>
          </cell>
          <cell r="O44">
            <v>14160</v>
          </cell>
          <cell r="P44">
            <v>14156.800000000001</v>
          </cell>
          <cell r="Q44">
            <v>14140.8</v>
          </cell>
          <cell r="R44">
            <v>14136</v>
          </cell>
          <cell r="S44">
            <v>14134.400000000001</v>
          </cell>
          <cell r="T44">
            <v>14131.199999999999</v>
          </cell>
          <cell r="U44">
            <v>14145.599999999999</v>
          </cell>
          <cell r="V44">
            <v>14158.4</v>
          </cell>
          <cell r="W44">
            <v>14158.4</v>
          </cell>
          <cell r="X44">
            <v>14152</v>
          </cell>
          <cell r="Y44">
            <v>14148.800000000001</v>
          </cell>
          <cell r="Z44">
            <v>14139.2</v>
          </cell>
          <cell r="AA44">
            <v>14142.4</v>
          </cell>
          <cell r="AB44">
            <v>14153.599999999999</v>
          </cell>
          <cell r="AC44">
            <v>14128</v>
          </cell>
          <cell r="AD44">
            <v>14164.8</v>
          </cell>
          <cell r="AE44">
            <v>14206.400000000001</v>
          </cell>
          <cell r="AF44">
            <v>14236.800000000001</v>
          </cell>
          <cell r="AG44">
            <v>14268.800000000001</v>
          </cell>
          <cell r="AH44">
            <v>14310.4</v>
          </cell>
          <cell r="AI44">
            <v>14347.2</v>
          </cell>
          <cell r="AJ44">
            <v>14331.199999999999</v>
          </cell>
          <cell r="AK44">
            <v>14334.400000000001</v>
          </cell>
          <cell r="AL44">
            <v>14275.466012903229</v>
          </cell>
          <cell r="AM44">
            <v>13369.315040000003</v>
          </cell>
          <cell r="AN44">
            <v>12865.143790322576</v>
          </cell>
          <cell r="AO44">
            <v>12580.633419354841</v>
          </cell>
          <cell r="AP44">
            <v>12160.43172413793</v>
          </cell>
          <cell r="AQ44">
            <v>12143.851999999997</v>
          </cell>
          <cell r="AR44">
            <v>12070.670700000001</v>
          </cell>
          <cell r="AS44">
            <v>11588.145677419356</v>
          </cell>
          <cell r="AT44">
            <v>11882.490299999999</v>
          </cell>
          <cell r="AU44">
            <v>11929.580645161292</v>
          </cell>
          <cell r="AV44">
            <v>11571.845258064519</v>
          </cell>
          <cell r="AW44">
            <v>11169.418466666662</v>
          </cell>
          <cell r="AX44">
            <v>11076.815483870967</v>
          </cell>
          <cell r="AY44">
            <v>11126.224200000002</v>
          </cell>
          <cell r="AZ44">
            <v>11492.698161290318</v>
          </cell>
          <cell r="BA44">
            <v>12177.973290322581</v>
          </cell>
          <cell r="BB44">
            <v>12063.533000000007</v>
          </cell>
          <cell r="BC44">
            <v>11891.709580645162</v>
          </cell>
          <cell r="BD44">
            <v>11579.834633333328</v>
          </cell>
          <cell r="BE44">
            <v>11453.104000000007</v>
          </cell>
          <cell r="BF44">
            <v>11125.434033333326</v>
          </cell>
          <cell r="BG44">
            <v>11190.964258064518</v>
          </cell>
          <cell r="BH44">
            <v>11694.199677419352</v>
          </cell>
          <cell r="BI44">
            <v>11961.034400000006</v>
          </cell>
          <cell r="BJ44">
            <v>11925.361451612898</v>
          </cell>
          <cell r="BK44">
            <v>11720.884666666661</v>
          </cell>
          <cell r="BL44">
            <v>11916.019161290316</v>
          </cell>
          <cell r="BM44">
            <v>11943.308903225801</v>
          </cell>
          <cell r="BN44">
            <v>11778.066857142856</v>
          </cell>
          <cell r="BO44">
            <v>11971.796032258066</v>
          </cell>
          <cell r="BP44">
            <v>12037.600833333334</v>
          </cell>
          <cell r="BQ44">
            <v>12456.84096774194</v>
          </cell>
          <cell r="BR44">
            <v>12958.496166666664</v>
          </cell>
          <cell r="BS44">
            <v>13658.074838709679</v>
          </cell>
          <cell r="BT44">
            <v>13524.802064516127</v>
          </cell>
          <cell r="BU44">
            <v>13610.623000000001</v>
          </cell>
          <cell r="BV44">
            <v>13555.323870967735</v>
          </cell>
          <cell r="BW44">
            <v>13794.754333333336</v>
          </cell>
          <cell r="BX44">
            <v>14008.687354838707</v>
          </cell>
          <cell r="BY44">
            <v>14678.816709677418</v>
          </cell>
          <cell r="BZ44">
            <v>14892.475499999995</v>
          </cell>
          <cell r="CA44">
            <v>14636.338838709669</v>
          </cell>
          <cell r="CB44">
            <v>14774.830933333333</v>
          </cell>
          <cell r="CC44">
            <v>15532.436290322585</v>
          </cell>
          <cell r="CD44">
            <v>15566.92829999999</v>
          </cell>
          <cell r="CE44">
            <v>14953.332387096776</v>
          </cell>
          <cell r="CF44">
            <v>14669.049999999992</v>
          </cell>
          <cell r="CG44">
            <v>14854.4097</v>
          </cell>
          <cell r="CH44">
            <v>15512.534709677415</v>
          </cell>
          <cell r="CI44">
            <v>15466.126299999998</v>
          </cell>
          <cell r="CJ44">
            <v>15974.956516129028</v>
          </cell>
          <cell r="CK44">
            <v>16047.266000000007</v>
          </cell>
          <cell r="CL44">
            <v>15779.408275862073</v>
          </cell>
          <cell r="CM44">
            <v>15320.641999999998</v>
          </cell>
          <cell r="CN44">
            <v>15043.302166666672</v>
          </cell>
          <cell r="CO44">
            <v>14897.424258064519</v>
          </cell>
          <cell r="CP44">
            <v>14976.089399999995</v>
          </cell>
          <cell r="CQ44">
            <v>15073.735741935478</v>
          </cell>
          <cell r="CR44">
            <v>15004.462096774196</v>
          </cell>
          <cell r="CS44">
            <v>15026.588099999995</v>
          </cell>
          <cell r="CT44">
            <v>15112.564838709683</v>
          </cell>
          <cell r="CU44">
            <v>15378.578033333335</v>
          </cell>
          <cell r="CV44">
            <v>15759.957677419356</v>
          </cell>
          <cell r="CW44">
            <v>15599.601612903221</v>
          </cell>
          <cell r="CX44">
            <v>15438.889714285719</v>
          </cell>
          <cell r="CY44">
            <v>15757.124129032263</v>
          </cell>
          <cell r="CZ44">
            <v>15536.964133333333</v>
          </cell>
          <cell r="DA44">
            <v>15291.603290322581</v>
          </cell>
          <cell r="DB44">
            <v>14940.986666666668</v>
          </cell>
          <cell r="DC44">
            <v>14972.345032258065</v>
          </cell>
          <cell r="DD44">
            <v>15308.939161290322</v>
          </cell>
          <cell r="DE44">
            <v>15186.071999999998</v>
          </cell>
          <cell r="DF44">
            <v>14846.192709677416</v>
          </cell>
          <cell r="DG44">
            <v>14572.829500000002</v>
          </cell>
          <cell r="DH44">
            <v>14629.076580645158</v>
          </cell>
          <cell r="DI44">
            <v>14840.073000000002</v>
          </cell>
          <cell r="DJ44">
            <v>14510.166000000003</v>
          </cell>
          <cell r="DK44">
            <v>14275.773032258063</v>
          </cell>
          <cell r="DL44">
            <v>14344.946000000002</v>
          </cell>
          <cell r="DM44">
            <v>14472.072580645163</v>
          </cell>
          <cell r="DN44">
            <v>14115.814366666669</v>
          </cell>
          <cell r="DO44">
            <v>13869.151612903222</v>
          </cell>
          <cell r="DP44">
            <v>14530.674967741938</v>
          </cell>
          <cell r="DQ44">
            <v>14863.433200000001</v>
          </cell>
          <cell r="DR44">
            <v>14951.906064516132</v>
          </cell>
          <cell r="DS44">
            <v>15255.762599999998</v>
          </cell>
          <cell r="DT44">
            <v>15712.23</v>
          </cell>
          <cell r="DU44">
            <v>15262.314967741941</v>
          </cell>
          <cell r="DV44">
            <v>15220.764214285713</v>
          </cell>
          <cell r="DW44">
            <v>15335.225483870969</v>
          </cell>
          <cell r="DX44">
            <v>15370.397500000001</v>
          </cell>
          <cell r="DY44">
            <v>15173.794129032261</v>
          </cell>
          <cell r="DZ44">
            <v>15279.648466666669</v>
          </cell>
          <cell r="EA44">
            <v>15639.413225806453</v>
          </cell>
          <cell r="EB44">
            <v>15922.386580645159</v>
          </cell>
          <cell r="EC44">
            <v>15864.207333333334</v>
          </cell>
          <cell r="ED44">
            <v>16071.723870967742</v>
          </cell>
          <cell r="EE44">
            <v>16554.907200000001</v>
          </cell>
          <cell r="EF44">
            <v>16501.990612903228</v>
          </cell>
          <cell r="EG44">
            <v>16602.509225806447</v>
          </cell>
          <cell r="EH44">
            <v>16613.855999999996</v>
          </cell>
          <cell r="EI44">
            <v>17524.35141935484</v>
          </cell>
          <cell r="EJ44">
            <v>17828.034466666668</v>
          </cell>
          <cell r="EK44">
            <v>17576.486064516132</v>
          </cell>
          <cell r="EL44">
            <v>17614.575800000002</v>
          </cell>
          <cell r="EM44">
            <v>17859.785387096766</v>
          </cell>
          <cell r="EN44">
            <v>16991.24777419354</v>
          </cell>
          <cell r="EO44">
            <v>16258.555133333331</v>
          </cell>
          <cell r="EP44">
            <v>15227.653999999999</v>
          </cell>
          <cell r="EQ44">
            <v>14515.05</v>
          </cell>
          <cell r="ER44">
            <v>15359.698483870965</v>
          </cell>
          <cell r="ES44">
            <v>15388.958064516128</v>
          </cell>
          <cell r="ET44">
            <v>17679.252000000004</v>
          </cell>
          <cell r="EU44">
            <v>18745.985548387103</v>
          </cell>
          <cell r="EV44">
            <v>18967.495466666671</v>
          </cell>
          <cell r="EW44">
            <v>19509.170419354836</v>
          </cell>
          <cell r="EX44">
            <v>20091.940166666667</v>
          </cell>
          <cell r="EY44">
            <v>20186.054451612905</v>
          </cell>
          <cell r="EZ44">
            <v>20448.984870967746</v>
          </cell>
          <cell r="FA44">
            <v>20877.461499999998</v>
          </cell>
          <cell r="FB44">
            <v>21214.143548387096</v>
          </cell>
          <cell r="FC44">
            <v>21239.150000000009</v>
          </cell>
          <cell r="FD44">
            <v>20698.262903225812</v>
          </cell>
          <cell r="FE44">
            <v>20164.373419354837</v>
          </cell>
          <cell r="FF44">
            <v>19311.975892857143</v>
          </cell>
          <cell r="FG44">
            <v>19065.351483870971</v>
          </cell>
          <cell r="FH44">
            <v>18851.937599999997</v>
          </cell>
          <cell r="FI44">
            <v>17741.88474193549</v>
          </cell>
          <cell r="FJ44">
            <v>17270.451333333334</v>
          </cell>
          <cell r="FK44">
            <v>18081.432000000001</v>
          </cell>
          <cell r="FL44">
            <v>18307.44961290322</v>
          </cell>
          <cell r="FM44">
            <v>18499.770533333336</v>
          </cell>
          <cell r="FN44">
            <v>19710.355935483873</v>
          </cell>
          <cell r="FO44">
            <v>19502.523333333338</v>
          </cell>
          <cell r="FP44">
            <v>18823.694129032257</v>
          </cell>
          <cell r="FQ44">
            <v>19086.909032258063</v>
          </cell>
          <cell r="FR44">
            <v>19374.676071428581</v>
          </cell>
          <cell r="FS44">
            <v>19739.061387096783</v>
          </cell>
          <cell r="FT44">
            <v>20351.261000000006</v>
          </cell>
          <cell r="FU44">
            <v>20313.86516129032</v>
          </cell>
          <cell r="FV44">
            <v>20357.144466666668</v>
          </cell>
          <cell r="FW44">
            <v>20290.688129032264</v>
          </cell>
          <cell r="FX44">
            <v>20445.366516129041</v>
          </cell>
          <cell r="FY44">
            <v>19822.912933333333</v>
          </cell>
          <cell r="FZ44">
            <v>19763.847580645164</v>
          </cell>
          <cell r="GA44">
            <v>19623.663766666668</v>
          </cell>
          <cell r="GB44">
            <v>19062.530645161296</v>
          </cell>
          <cell r="GC44">
            <v>18831.506322580644</v>
          </cell>
          <cell r="GD44">
            <v>19289.385931034489</v>
          </cell>
          <cell r="GE44">
            <v>19233.043225806447</v>
          </cell>
          <cell r="GF44">
            <v>19211.790499999992</v>
          </cell>
          <cell r="GG44">
            <v>18751.376225806453</v>
          </cell>
          <cell r="GH44">
            <v>18423.322766666664</v>
          </cell>
          <cell r="GI44">
            <v>18264.957096774193</v>
          </cell>
          <cell r="GJ44">
            <v>18306.996161290321</v>
          </cell>
          <cell r="GK44">
            <v>18999.569333333329</v>
          </cell>
          <cell r="GL44">
            <v>19284.293935483867</v>
          </cell>
          <cell r="GM44">
            <v>19109.309999999994</v>
          </cell>
          <cell r="GN44">
            <v>19488.149290322584</v>
          </cell>
          <cell r="GO44">
            <v>19759.20322580645</v>
          </cell>
          <cell r="GP44">
            <v>19896.086999999996</v>
          </cell>
          <cell r="GQ44">
            <v>19331.376838709668</v>
          </cell>
          <cell r="GR44">
            <v>19395.954933333334</v>
          </cell>
          <cell r="GS44">
            <v>19352.889935483876</v>
          </cell>
          <cell r="GT44">
            <v>19664.769833333332</v>
          </cell>
          <cell r="GU44">
            <v>19630.323870967746</v>
          </cell>
          <cell r="GV44">
            <v>20016.511903225801</v>
          </cell>
          <cell r="GW44">
            <v>20117.912800000006</v>
          </cell>
          <cell r="GX44">
            <v>20664.095225806457</v>
          </cell>
          <cell r="GY44">
            <v>20383.888000000003</v>
          </cell>
          <cell r="GZ44">
            <v>20729.567419354837</v>
          </cell>
          <cell r="HA44">
            <v>20765.84329032258</v>
          </cell>
          <cell r="HB44">
            <v>23157.561428571429</v>
          </cell>
          <cell r="HC44">
            <v>24759.613741935478</v>
          </cell>
          <cell r="HD44">
            <v>24685.941533333331</v>
          </cell>
          <cell r="HE44">
            <v>24648.344483870966</v>
          </cell>
          <cell r="HF44">
            <v>24551.652800000003</v>
          </cell>
          <cell r="HG44">
            <v>24474.90503225807</v>
          </cell>
          <cell r="HH44">
            <v>23873.585806451611</v>
          </cell>
          <cell r="HI44">
            <v>23178.723666666669</v>
          </cell>
          <cell r="HJ44">
            <v>22739.967354838711</v>
          </cell>
          <cell r="HK44">
            <v>22310.389466666671</v>
          </cell>
          <cell r="HL44">
            <v>22189.700322580647</v>
          </cell>
          <cell r="HM44">
            <v>21372.746322580646</v>
          </cell>
          <cell r="HN44">
            <v>20976.177857142851</v>
          </cell>
          <cell r="HO44">
            <v>20066.677419354848</v>
          </cell>
          <cell r="HP44">
            <v>20051.389400000007</v>
          </cell>
          <cell r="HQ44">
            <v>20779.016322580646</v>
          </cell>
          <cell r="HR44">
            <v>20859.800000000003</v>
          </cell>
          <cell r="HS44">
            <v>20613.4349032258</v>
          </cell>
          <cell r="HT44">
            <v>23056.612903225807</v>
          </cell>
          <cell r="HU44">
            <v>29016.088199999998</v>
          </cell>
          <cell r="HV44">
            <v>30924.979548387095</v>
          </cell>
          <cell r="HW44">
            <v>32648.09919999999</v>
          </cell>
          <cell r="HX44">
            <v>35194.933967741941</v>
          </cell>
          <cell r="HY44">
            <v>39220.01567741936</v>
          </cell>
          <cell r="HZ44">
            <v>39779.474896551728</v>
          </cell>
          <cell r="IA44">
            <v>38191.33929032259</v>
          </cell>
          <cell r="IB44">
            <v>38080.167599999986</v>
          </cell>
          <cell r="IC44">
            <v>37530.810709677418</v>
          </cell>
          <cell r="ID44">
            <v>37695.639466666667</v>
          </cell>
          <cell r="IE44">
            <v>37669.876129032258</v>
          </cell>
          <cell r="IF44">
            <v>38461.622774193544</v>
          </cell>
          <cell r="IG44">
            <v>37859.114233333348</v>
          </cell>
          <cell r="IH44">
            <v>36579.694000000003</v>
          </cell>
          <cell r="II44">
            <v>36627.336000000003</v>
          </cell>
          <cell r="IJ44">
            <v>35259.483870967757</v>
          </cell>
          <cell r="IK44">
            <v>35243.304870967746</v>
          </cell>
          <cell r="IL44">
            <v>34126.867500000008</v>
          </cell>
          <cell r="IM44">
            <v>33846.914451612902</v>
          </cell>
          <cell r="IN44">
            <v>33552.556600000004</v>
          </cell>
          <cell r="IO44">
            <v>34746.871161290313</v>
          </cell>
          <cell r="IP44">
            <v>35733.73136666666</v>
          </cell>
          <cell r="IQ44">
            <v>37399.588032258063</v>
          </cell>
          <cell r="IR44">
            <v>39282.258064516122</v>
          </cell>
          <cell r="IS44">
            <v>40414.299999999996</v>
          </cell>
          <cell r="IT44">
            <v>39608.287548387103</v>
          </cell>
          <cell r="IU44">
            <v>38993.799999999996</v>
          </cell>
          <cell r="IV44">
            <v>39449.709677419349</v>
          </cell>
          <cell r="IW44">
            <v>39871.509096774193</v>
          </cell>
          <cell r="IX44">
            <v>39883.915499999996</v>
          </cell>
          <cell r="IY44">
            <v>39600.399548387082</v>
          </cell>
          <cell r="IZ44">
            <v>39955.551599999992</v>
          </cell>
          <cell r="JA44">
            <v>39014.629290322584</v>
          </cell>
          <cell r="JB44">
            <v>39452.346999999987</v>
          </cell>
          <cell r="JC44">
            <v>40329.060645161306</v>
          </cell>
          <cell r="JD44">
            <v>41170.516129032265</v>
          </cell>
        </row>
        <row r="45">
          <cell r="A45" t="str">
            <v>Manufacture of tanks, reservoirs and containers of metal</v>
          </cell>
          <cell r="D45">
            <v>13036.941176470593</v>
          </cell>
          <cell r="E45">
            <v>13081.976470588241</v>
          </cell>
          <cell r="F45">
            <v>13108.376470588242</v>
          </cell>
          <cell r="G45">
            <v>13123.905882352949</v>
          </cell>
          <cell r="H45">
            <v>13154.964705882358</v>
          </cell>
          <cell r="I45">
            <v>13168.941176470595</v>
          </cell>
          <cell r="J45">
            <v>13175.152941176477</v>
          </cell>
          <cell r="K45">
            <v>13192.235294117654</v>
          </cell>
          <cell r="L45">
            <v>13192.235294117654</v>
          </cell>
          <cell r="M45">
            <v>13189.129411764714</v>
          </cell>
          <cell r="N45">
            <v>13189.129411764714</v>
          </cell>
          <cell r="O45">
            <v>13195.341176470594</v>
          </cell>
          <cell r="P45">
            <v>13193.788235294121</v>
          </cell>
          <cell r="Q45">
            <v>13232.611764705887</v>
          </cell>
          <cell r="R45">
            <v>13243.482352941182</v>
          </cell>
          <cell r="S45">
            <v>13241.929411764711</v>
          </cell>
          <cell r="T45">
            <v>13266.776470588244</v>
          </cell>
          <cell r="U45">
            <v>13262.117647058829</v>
          </cell>
          <cell r="V45">
            <v>13271.435294117651</v>
          </cell>
          <cell r="W45">
            <v>13283.858823529417</v>
          </cell>
          <cell r="X45">
            <v>13266.77647058824</v>
          </cell>
          <cell r="Y45">
            <v>13266.77647058824</v>
          </cell>
          <cell r="Z45">
            <v>13276.094117647062</v>
          </cell>
          <cell r="AA45">
            <v>13282.305882352946</v>
          </cell>
          <cell r="AB45">
            <v>13279.200000000003</v>
          </cell>
          <cell r="AC45">
            <v>13282.305882352943</v>
          </cell>
          <cell r="AD45">
            <v>13285.411764705885</v>
          </cell>
          <cell r="AE45">
            <v>13333.552941176473</v>
          </cell>
          <cell r="AF45">
            <v>13364.611764705885</v>
          </cell>
          <cell r="AG45">
            <v>13373.92941176471</v>
          </cell>
          <cell r="AH45">
            <v>13386.352941176474</v>
          </cell>
          <cell r="AI45">
            <v>13414.305882352943</v>
          </cell>
          <cell r="AJ45">
            <v>13408.094117647061</v>
          </cell>
          <cell r="AK45">
            <v>13403.435294117646</v>
          </cell>
          <cell r="AL45">
            <v>13355.447533206834</v>
          </cell>
          <cell r="AM45">
            <v>12481.248624705886</v>
          </cell>
          <cell r="AN45">
            <v>12003.34509250474</v>
          </cell>
          <cell r="AO45">
            <v>11505.613935483874</v>
          </cell>
          <cell r="AP45">
            <v>11149.402758620692</v>
          </cell>
          <cell r="AQ45">
            <v>11122.537258064514</v>
          </cell>
          <cell r="AR45">
            <v>11056.678799999998</v>
          </cell>
          <cell r="AS45">
            <v>10539.50477419355</v>
          </cell>
          <cell r="AT45">
            <v>10834.435599999999</v>
          </cell>
          <cell r="AU45">
            <v>10879.777548387097</v>
          </cell>
          <cell r="AV45">
            <v>10529.455548387097</v>
          </cell>
          <cell r="AW45">
            <v>10151.703799999996</v>
          </cell>
          <cell r="AX45">
            <v>10032.070387096774</v>
          </cell>
          <cell r="AY45">
            <v>10091.813333333335</v>
          </cell>
          <cell r="AZ45">
            <v>10420.569322580641</v>
          </cell>
          <cell r="BA45">
            <v>11096.103225806453</v>
          </cell>
          <cell r="BB45">
            <v>10995.479000000007</v>
          </cell>
          <cell r="BC45">
            <v>10852.366064516131</v>
          </cell>
          <cell r="BD45">
            <v>10620.325066666663</v>
          </cell>
          <cell r="BE45">
            <v>10468.448000000004</v>
          </cell>
          <cell r="BF45">
            <v>10172.18376666666</v>
          </cell>
          <cell r="BG45">
            <v>10232.099225806451</v>
          </cell>
          <cell r="BH45">
            <v>10717.483225806451</v>
          </cell>
          <cell r="BI45">
            <v>10950.811900000004</v>
          </cell>
          <cell r="BJ45">
            <v>10905.870483870962</v>
          </cell>
          <cell r="BK45">
            <v>10759.508733333329</v>
          </cell>
          <cell r="BL45">
            <v>10915.23367741935</v>
          </cell>
          <cell r="BM45">
            <v>11018.406193548384</v>
          </cell>
          <cell r="BN45">
            <v>10803.14857142857</v>
          </cell>
          <cell r="BO45">
            <v>10930.770290322582</v>
          </cell>
          <cell r="BP45">
            <v>10988.513833333334</v>
          </cell>
          <cell r="BQ45">
            <v>11329.462064516134</v>
          </cell>
          <cell r="BR45">
            <v>11785.716066666666</v>
          </cell>
          <cell r="BS45">
            <v>12377.630322580648</v>
          </cell>
          <cell r="BT45">
            <v>12302.135806451612</v>
          </cell>
          <cell r="BU45">
            <v>12409.2384</v>
          </cell>
          <cell r="BV45">
            <v>12360.155806451608</v>
          </cell>
          <cell r="BW45">
            <v>12623.356200000004</v>
          </cell>
          <cell r="BX45">
            <v>12862.236483870965</v>
          </cell>
          <cell r="BY45">
            <v>13463.791612903224</v>
          </cell>
          <cell r="BZ45">
            <v>13743.056249999994</v>
          </cell>
          <cell r="CA45">
            <v>13520.564129032251</v>
          </cell>
          <cell r="CB45">
            <v>13571.077966666668</v>
          </cell>
          <cell r="CC45">
            <v>14282.899516129035</v>
          </cell>
          <cell r="CD45">
            <v>14378.879899999993</v>
          </cell>
          <cell r="CE45">
            <v>13782.489806451615</v>
          </cell>
          <cell r="CF45">
            <v>13407.019999999993</v>
          </cell>
          <cell r="CG45">
            <v>13562.7219</v>
          </cell>
          <cell r="CH45">
            <v>14179.426258064514</v>
          </cell>
          <cell r="CI45">
            <v>14175.8488</v>
          </cell>
          <cell r="CJ45">
            <v>14658.534709677417</v>
          </cell>
          <cell r="CK45">
            <v>14654.955935483875</v>
          </cell>
          <cell r="CL45">
            <v>14426.385517241382</v>
          </cell>
          <cell r="CM45">
            <v>14076.585419354835</v>
          </cell>
          <cell r="CN45">
            <v>13813.242100000003</v>
          </cell>
          <cell r="CO45">
            <v>13826.259903225809</v>
          </cell>
          <cell r="CP45">
            <v>13835.526299999996</v>
          </cell>
          <cell r="CQ45">
            <v>13975.649032258059</v>
          </cell>
          <cell r="CR45">
            <v>13959.952580645164</v>
          </cell>
          <cell r="CS45">
            <v>13952.079599999995</v>
          </cell>
          <cell r="CT45">
            <v>14198.163225806456</v>
          </cell>
          <cell r="CU45">
            <v>14479.940066666668</v>
          </cell>
          <cell r="CV45">
            <v>14942.388129032261</v>
          </cell>
          <cell r="CW45">
            <v>14708.195806451609</v>
          </cell>
          <cell r="CX45">
            <v>14626.316571428575</v>
          </cell>
          <cell r="CY45">
            <v>14964.096000000003</v>
          </cell>
          <cell r="CZ45">
            <v>14840.0106</v>
          </cell>
          <cell r="DA45">
            <v>14655.847354838706</v>
          </cell>
          <cell r="DB45">
            <v>14256.666666666668</v>
          </cell>
          <cell r="DC45">
            <v>14318.530838709677</v>
          </cell>
          <cell r="DD45">
            <v>14642.608838709677</v>
          </cell>
          <cell r="DE45">
            <v>14443.274999999998</v>
          </cell>
          <cell r="DF45">
            <v>14105.493290322576</v>
          </cell>
          <cell r="DG45">
            <v>13892.447666666669</v>
          </cell>
          <cell r="DH45">
            <v>13978.542806451609</v>
          </cell>
          <cell r="DI45">
            <v>14211.666000000003</v>
          </cell>
          <cell r="DJ45">
            <v>13976.242142857143</v>
          </cell>
          <cell r="DK45">
            <v>13765.371612903225</v>
          </cell>
          <cell r="DL45">
            <v>13832.626499999998</v>
          </cell>
          <cell r="DM45">
            <v>13940.126129032258</v>
          </cell>
          <cell r="DN45">
            <v>13599.196833333333</v>
          </cell>
          <cell r="DO45">
            <v>13464.322322580641</v>
          </cell>
          <cell r="DP45">
            <v>14216.15819354839</v>
          </cell>
          <cell r="DQ45">
            <v>14622.143700000001</v>
          </cell>
          <cell r="DR45">
            <v>14661.890645161293</v>
          </cell>
          <cell r="DS45">
            <v>15008.905599999998</v>
          </cell>
          <cell r="DT45">
            <v>15475.701806451611</v>
          </cell>
          <cell r="DU45">
            <v>15000.581806451619</v>
          </cell>
          <cell r="DV45">
            <v>15171.875249999997</v>
          </cell>
          <cell r="DW45">
            <v>15253.131129032259</v>
          </cell>
          <cell r="DX45">
            <v>15353.923333333334</v>
          </cell>
          <cell r="DY45">
            <v>15238.77825806452</v>
          </cell>
          <cell r="DZ45">
            <v>15377.804666666667</v>
          </cell>
          <cell r="EA45">
            <v>15739.773096774194</v>
          </cell>
          <cell r="EB45">
            <v>16075.486451612902</v>
          </cell>
          <cell r="EC45">
            <v>16016.910933333334</v>
          </cell>
          <cell r="ED45">
            <v>16209.089032258067</v>
          </cell>
          <cell r="EE45">
            <v>16714.089000000004</v>
          </cell>
          <cell r="EF45">
            <v>16660.494258064515</v>
          </cell>
          <cell r="EG45">
            <v>16691.008741935479</v>
          </cell>
          <cell r="EH45">
            <v>16861.823999999997</v>
          </cell>
          <cell r="EI45">
            <v>17692.495516129035</v>
          </cell>
          <cell r="EJ45">
            <v>18170.150266666667</v>
          </cell>
          <cell r="EK45">
            <v>17951.251225806456</v>
          </cell>
          <cell r="EL45">
            <v>18064.7886</v>
          </cell>
          <cell r="EM45">
            <v>18372.23406451612</v>
          </cell>
          <cell r="EN45">
            <v>17567.833064516122</v>
          </cell>
          <cell r="EO45">
            <v>16877.273933333334</v>
          </cell>
          <cell r="EP45">
            <v>15789.263999999999</v>
          </cell>
          <cell r="EQ45">
            <v>14912.303999999998</v>
          </cell>
          <cell r="ER45">
            <v>15943.59409677419</v>
          </cell>
          <cell r="ES45">
            <v>15858.726258064515</v>
          </cell>
          <cell r="ET45">
            <v>18217.800642857146</v>
          </cell>
          <cell r="EU45">
            <v>19159.499935483876</v>
          </cell>
          <cell r="EV45">
            <v>19405.360000000004</v>
          </cell>
          <cell r="EW45">
            <v>19857.182903225803</v>
          </cell>
          <cell r="EX45">
            <v>20408.182666666668</v>
          </cell>
          <cell r="EY45">
            <v>20546.519709677421</v>
          </cell>
          <cell r="EZ45">
            <v>20900.539741935492</v>
          </cell>
          <cell r="FA45">
            <v>21294.571666666663</v>
          </cell>
          <cell r="FB45">
            <v>21683.087774193547</v>
          </cell>
          <cell r="FC45">
            <v>21686.290000000008</v>
          </cell>
          <cell r="FD45">
            <v>21134.015806451618</v>
          </cell>
          <cell r="FE45">
            <v>20566.813645161288</v>
          </cell>
          <cell r="FF45">
            <v>19696.193214285719</v>
          </cell>
          <cell r="FG45">
            <v>19445.059741935485</v>
          </cell>
          <cell r="FH45">
            <v>19305.488400000002</v>
          </cell>
          <cell r="FI45">
            <v>18223.900419354843</v>
          </cell>
          <cell r="FJ45">
            <v>17665.820666666667</v>
          </cell>
          <cell r="FK45">
            <v>18551.812645161288</v>
          </cell>
          <cell r="FL45">
            <v>18783.214935483862</v>
          </cell>
          <cell r="FM45">
            <v>18902.773833333336</v>
          </cell>
          <cell r="FN45">
            <v>20222.579322580648</v>
          </cell>
          <cell r="FO45">
            <v>19967.832500000004</v>
          </cell>
          <cell r="FP45">
            <v>19213.418645161291</v>
          </cell>
          <cell r="FQ45">
            <v>19500.130774193545</v>
          </cell>
          <cell r="FR45">
            <v>19893.997285714293</v>
          </cell>
          <cell r="FS45">
            <v>20390.918935483878</v>
          </cell>
          <cell r="FT45">
            <v>21044.338000000003</v>
          </cell>
          <cell r="FU45">
            <v>21025.897548387093</v>
          </cell>
          <cell r="FV45">
            <v>21069.959000000003</v>
          </cell>
          <cell r="FW45">
            <v>20937.819129032265</v>
          </cell>
          <cell r="FX45">
            <v>21054.735096774202</v>
          </cell>
          <cell r="FY45">
            <v>20392.770800000002</v>
          </cell>
          <cell r="FZ45">
            <v>20311.154129032264</v>
          </cell>
          <cell r="GA45">
            <v>20105.718966666667</v>
          </cell>
          <cell r="GB45">
            <v>19452.756451612906</v>
          </cell>
          <cell r="GC45">
            <v>19042.021129032259</v>
          </cell>
          <cell r="GD45">
            <v>19544.225379310348</v>
          </cell>
          <cell r="GE45">
            <v>19447.610645161287</v>
          </cell>
          <cell r="GF45">
            <v>19542.692666666659</v>
          </cell>
          <cell r="GG45">
            <v>19074.348258064518</v>
          </cell>
          <cell r="GH45">
            <v>18684.118033333329</v>
          </cell>
          <cell r="GI45">
            <v>18541.698870967743</v>
          </cell>
          <cell r="GJ45">
            <v>18621.676580645159</v>
          </cell>
          <cell r="GK45">
            <v>19384.175999999996</v>
          </cell>
          <cell r="GL45">
            <v>19713.701290322577</v>
          </cell>
          <cell r="GM45">
            <v>19456.751999999993</v>
          </cell>
          <cell r="GN45">
            <v>19783.722838709684</v>
          </cell>
          <cell r="GO45">
            <v>19979.19435483871</v>
          </cell>
          <cell r="GP45">
            <v>20178.300999999992</v>
          </cell>
          <cell r="GQ45">
            <v>19565.933483870955</v>
          </cell>
          <cell r="GR45">
            <v>19729.691000000003</v>
          </cell>
          <cell r="GS45">
            <v>19725.815806451617</v>
          </cell>
          <cell r="GT45">
            <v>20123.947199999999</v>
          </cell>
          <cell r="GU45">
            <v>20109.112258064521</v>
          </cell>
          <cell r="GV45">
            <v>20464.490806451606</v>
          </cell>
          <cell r="GW45">
            <v>20526.81346666667</v>
          </cell>
          <cell r="GX45">
            <v>21042.096967741938</v>
          </cell>
          <cell r="GY45">
            <v>20777.479333333336</v>
          </cell>
          <cell r="GZ45">
            <v>21151.328709677418</v>
          </cell>
          <cell r="HA45">
            <v>21040.467870967739</v>
          </cell>
          <cell r="HB45">
            <v>23557.641250000001</v>
          </cell>
          <cell r="HC45">
            <v>25313.74548387096</v>
          </cell>
          <cell r="HD45">
            <v>25289.263933333328</v>
          </cell>
          <cell r="HE45">
            <v>25250.135193548384</v>
          </cell>
          <cell r="HF45">
            <v>25125.522733333339</v>
          </cell>
          <cell r="HG45">
            <v>24922.616709677426</v>
          </cell>
          <cell r="HH45">
            <v>24358.821290322579</v>
          </cell>
          <cell r="HI45">
            <v>23601.864666666672</v>
          </cell>
          <cell r="HJ45">
            <v>23108.225935483875</v>
          </cell>
          <cell r="HK45">
            <v>22648.767466666672</v>
          </cell>
          <cell r="HL45">
            <v>22458.666387096775</v>
          </cell>
          <cell r="HM45">
            <v>21480.039225806453</v>
          </cell>
          <cell r="HN45">
            <v>21039.232499999991</v>
          </cell>
          <cell r="HO45">
            <v>20086.744096774204</v>
          </cell>
          <cell r="HP45">
            <v>20051.389400000007</v>
          </cell>
          <cell r="HQ45">
            <v>20799.774580645164</v>
          </cell>
          <cell r="HR45">
            <v>20859.800000000003</v>
          </cell>
          <cell r="HS45">
            <v>20592.86261290322</v>
          </cell>
          <cell r="HT45">
            <v>23056.612903225807</v>
          </cell>
          <cell r="HU45">
            <v>29074.178466666661</v>
          </cell>
          <cell r="HV45">
            <v>30894.02361290322</v>
          </cell>
          <cell r="HW45">
            <v>32485.184533333326</v>
          </cell>
          <cell r="HX45">
            <v>35019.135096774196</v>
          </cell>
          <cell r="HY45">
            <v>39023.522612903231</v>
          </cell>
          <cell r="HZ45">
            <v>39619.878206896559</v>
          </cell>
          <cell r="IA45">
            <v>38038.114258064525</v>
          </cell>
          <cell r="IB45">
            <v>37927.235199999988</v>
          </cell>
          <cell r="IC45">
            <v>37380.235741935474</v>
          </cell>
          <cell r="ID45">
            <v>37620.02133333333</v>
          </cell>
          <cell r="IE45">
            <v>37556.526451612903</v>
          </cell>
          <cell r="IF45">
            <v>38384.468064516121</v>
          </cell>
          <cell r="IG45">
            <v>37707.222100000014</v>
          </cell>
          <cell r="IH45">
            <v>36396.429000000004</v>
          </cell>
          <cell r="II45">
            <v>36444.016000000003</v>
          </cell>
          <cell r="IJ45">
            <v>35083.186451612921</v>
          </cell>
          <cell r="IK45">
            <v>35313.721064516132</v>
          </cell>
          <cell r="IL45">
            <v>34194.985000000008</v>
          </cell>
          <cell r="IM45">
            <v>34049.388516129031</v>
          </cell>
          <cell r="IN45">
            <v>33686.365400000002</v>
          </cell>
          <cell r="IO45">
            <v>34989.613774193545</v>
          </cell>
          <cell r="IP45">
            <v>36233.503833333321</v>
          </cell>
          <cell r="IQ45">
            <v>37885.296967741939</v>
          </cell>
          <cell r="IR45">
            <v>39753.645161290318</v>
          </cell>
          <cell r="IS45">
            <v>40939.685899999997</v>
          </cell>
          <cell r="IT45">
            <v>40242.654516129034</v>
          </cell>
          <cell r="IU45">
            <v>39500.719399999994</v>
          </cell>
          <cell r="IV45">
            <v>40159.804451612894</v>
          </cell>
          <cell r="IW45">
            <v>40747.805999999997</v>
          </cell>
          <cell r="IX45">
            <v>40800.329142857139</v>
          </cell>
          <cell r="IY45">
            <v>40470.73799999999</v>
          </cell>
          <cell r="IZ45">
            <v>40832.819199999998</v>
          </cell>
          <cell r="JA45">
            <v>39870.383870967744</v>
          </cell>
          <cell r="JB45">
            <v>40198.212266666655</v>
          </cell>
          <cell r="JC45">
            <v>41293.101935483879</v>
          </cell>
          <cell r="JD45">
            <v>41170.516129032265</v>
          </cell>
        </row>
        <row r="46">
          <cell r="A46" t="str">
            <v>Manufacture of machinery for mining, quarrying and construction</v>
          </cell>
          <cell r="D46">
            <v>13300.313725490203</v>
          </cell>
          <cell r="E46">
            <v>13346.258823529417</v>
          </cell>
          <cell r="F46">
            <v>13373.192156862751</v>
          </cell>
          <cell r="G46">
            <v>13389.035294117655</v>
          </cell>
          <cell r="H46">
            <v>13420.721568627458</v>
          </cell>
          <cell r="I46">
            <v>13434.980392156869</v>
          </cell>
          <cell r="J46">
            <v>13441.317647058831</v>
          </cell>
          <cell r="K46">
            <v>13458.745098039224</v>
          </cell>
          <cell r="L46">
            <v>13458.745098039224</v>
          </cell>
          <cell r="M46">
            <v>13455.576470588243</v>
          </cell>
          <cell r="N46">
            <v>13455.576470588243</v>
          </cell>
          <cell r="O46">
            <v>13461.913725490203</v>
          </cell>
          <cell r="P46">
            <v>13460.329411764709</v>
          </cell>
          <cell r="Q46">
            <v>13499.937254901964</v>
          </cell>
          <cell r="R46">
            <v>13511.027450980398</v>
          </cell>
          <cell r="S46">
            <v>13509.443137254908</v>
          </cell>
          <cell r="T46">
            <v>13534.792156862752</v>
          </cell>
          <cell r="U46">
            <v>13530.03921568628</v>
          </cell>
          <cell r="V46">
            <v>13539.545098039218</v>
          </cell>
          <cell r="W46">
            <v>13552.219607843143</v>
          </cell>
          <cell r="X46">
            <v>13534.79215686275</v>
          </cell>
          <cell r="Y46">
            <v>13534.79215686275</v>
          </cell>
          <cell r="Z46">
            <v>13544.29803921569</v>
          </cell>
          <cell r="AA46">
            <v>13550.635294117652</v>
          </cell>
          <cell r="AB46">
            <v>13547.466666666669</v>
          </cell>
          <cell r="AC46">
            <v>13550.635294117648</v>
          </cell>
          <cell r="AD46">
            <v>13553.803921568629</v>
          </cell>
          <cell r="AE46">
            <v>13602.917647058825</v>
          </cell>
          <cell r="AF46">
            <v>13634.603921568631</v>
          </cell>
          <cell r="AG46">
            <v>13644.109803921572</v>
          </cell>
          <cell r="AH46">
            <v>13656.784313725493</v>
          </cell>
          <cell r="AI46">
            <v>13685.301960784316</v>
          </cell>
          <cell r="AJ46">
            <v>13678.964705882356</v>
          </cell>
          <cell r="AK46">
            <v>13674.211764705884</v>
          </cell>
          <cell r="AL46">
            <v>13625.2545540797</v>
          </cell>
          <cell r="AM46">
            <v>12733.395061568634</v>
          </cell>
          <cell r="AN46">
            <v>12245.836912555342</v>
          </cell>
          <cell r="AO46">
            <v>11738.050580645164</v>
          </cell>
          <cell r="AP46">
            <v>11345.991724137932</v>
          </cell>
          <cell r="AQ46">
            <v>11304.41522580645</v>
          </cell>
          <cell r="AR46">
            <v>11292.813899999999</v>
          </cell>
          <cell r="AS46">
            <v>10791.709548387098</v>
          </cell>
          <cell r="AT46">
            <v>11065.824299999998</v>
          </cell>
          <cell r="AU46">
            <v>11057.017032258063</v>
          </cell>
          <cell r="AV46">
            <v>10700.988032258065</v>
          </cell>
          <cell r="AW46">
            <v>10355.24673333333</v>
          </cell>
          <cell r="AX46">
            <v>10258.641612903224</v>
          </cell>
          <cell r="AY46">
            <v>10331.493900000001</v>
          </cell>
          <cell r="AZ46">
            <v>10695.138903225801</v>
          </cell>
          <cell r="BA46">
            <v>11373.505806451614</v>
          </cell>
          <cell r="BB46">
            <v>11173.488000000007</v>
          </cell>
          <cell r="BC46">
            <v>11027.839645161292</v>
          </cell>
          <cell r="BD46">
            <v>10672.900933333331</v>
          </cell>
          <cell r="BE46">
            <v>10533.228000000005</v>
          </cell>
          <cell r="BF46">
            <v>10234.897599999993</v>
          </cell>
          <cell r="BG46">
            <v>10396.115612903226</v>
          </cell>
          <cell r="BH46">
            <v>10889.068548387095</v>
          </cell>
          <cell r="BI46">
            <v>11139.386766666672</v>
          </cell>
          <cell r="BJ46">
            <v>11120.500161290318</v>
          </cell>
          <cell r="BK46">
            <v>10970.221266666662</v>
          </cell>
          <cell r="BL46">
            <v>11128.734580645158</v>
          </cell>
          <cell r="BM46">
            <v>11192.663225806449</v>
          </cell>
          <cell r="BN46">
            <v>11000.767142857141</v>
          </cell>
          <cell r="BO46">
            <v>11130.967548387098</v>
          </cell>
          <cell r="BP46">
            <v>11217.161</v>
          </cell>
          <cell r="BQ46">
            <v>11579.990709677424</v>
          </cell>
          <cell r="BR46">
            <v>12031.855099999997</v>
          </cell>
          <cell r="BS46">
            <v>12636.767903225809</v>
          </cell>
          <cell r="BT46">
            <v>12543.650129032256</v>
          </cell>
          <cell r="BU46">
            <v>12622.142000000002</v>
          </cell>
          <cell r="BV46">
            <v>12571.957741935477</v>
          </cell>
          <cell r="BW46">
            <v>12746.66126666667</v>
          </cell>
          <cell r="BX46">
            <v>12972.170129032254</v>
          </cell>
          <cell r="BY46">
            <v>13562.307161290319</v>
          </cell>
          <cell r="BZ46">
            <v>13776.372749999995</v>
          </cell>
          <cell r="CA46">
            <v>13569.78948387096</v>
          </cell>
          <cell r="CB46">
            <v>13637.037033333336</v>
          </cell>
          <cell r="CC46">
            <v>14317.608870967746</v>
          </cell>
          <cell r="CD46">
            <v>14448.765099999993</v>
          </cell>
          <cell r="CE46">
            <v>13899.57406451613</v>
          </cell>
          <cell r="CF46">
            <v>13620.089999999993</v>
          </cell>
          <cell r="CG46">
            <v>13778.003200000001</v>
          </cell>
          <cell r="CH46">
            <v>14352.557225806449</v>
          </cell>
          <cell r="CI46">
            <v>14296.274699999996</v>
          </cell>
          <cell r="CJ46">
            <v>14854.219032258061</v>
          </cell>
          <cell r="CK46">
            <v>14940.558000000005</v>
          </cell>
          <cell r="CL46">
            <v>14707.533103448281</v>
          </cell>
          <cell r="CM46">
            <v>14315.171612903223</v>
          </cell>
          <cell r="CN46">
            <v>14012.711300000004</v>
          </cell>
          <cell r="CO46">
            <v>13925.136612903227</v>
          </cell>
          <cell r="CP46">
            <v>14000.825299999997</v>
          </cell>
          <cell r="CQ46">
            <v>14125.388129032253</v>
          </cell>
          <cell r="CR46">
            <v>14125.747741935485</v>
          </cell>
          <cell r="CS46">
            <v>14133.919499999995</v>
          </cell>
          <cell r="CT46">
            <v>14198.163225806456</v>
          </cell>
          <cell r="CU46">
            <v>14479.940066666668</v>
          </cell>
          <cell r="CV46">
            <v>14838.017548387097</v>
          </cell>
          <cell r="CW46">
            <v>14708.195806451609</v>
          </cell>
          <cell r="CX46">
            <v>14677.102392857147</v>
          </cell>
          <cell r="CY46">
            <v>14912.376774193552</v>
          </cell>
          <cell r="CZ46">
            <v>14755.016266666666</v>
          </cell>
          <cell r="DA46">
            <v>14555.464838709675</v>
          </cell>
          <cell r="DB46">
            <v>14093.733333333334</v>
          </cell>
          <cell r="DC46">
            <v>14171.422645161292</v>
          </cell>
          <cell r="DD46">
            <v>14376.076709677418</v>
          </cell>
          <cell r="DE46">
            <v>14311.222199999998</v>
          </cell>
          <cell r="DF46">
            <v>14041.084645161287</v>
          </cell>
          <cell r="DG46">
            <v>13781.687833333333</v>
          </cell>
          <cell r="DH46">
            <v>13819.87603225806</v>
          </cell>
          <cell r="DI46">
            <v>14227.779000000002</v>
          </cell>
          <cell r="DJ46">
            <v>13897.723928571429</v>
          </cell>
          <cell r="DK46">
            <v>13626.171225806449</v>
          </cell>
          <cell r="DL46">
            <v>13723.952666666668</v>
          </cell>
          <cell r="DM46">
            <v>13830.607741935486</v>
          </cell>
          <cell r="DN46">
            <v>13401.6666</v>
          </cell>
          <cell r="DO46">
            <v>13269.404516129031</v>
          </cell>
          <cell r="DP46">
            <v>13854.463903225807</v>
          </cell>
          <cell r="DQ46">
            <v>14219.994533333334</v>
          </cell>
          <cell r="DR46">
            <v>14275.203419354841</v>
          </cell>
          <cell r="DS46">
            <v>14613.934399999998</v>
          </cell>
          <cell r="DT46">
            <v>14985.750548387095</v>
          </cell>
          <cell r="DU46">
            <v>14526.190451612909</v>
          </cell>
          <cell r="DV46">
            <v>14617.800321428569</v>
          </cell>
          <cell r="DW46">
            <v>14711.308387096773</v>
          </cell>
          <cell r="DX46">
            <v>14810.275833333335</v>
          </cell>
          <cell r="DY46">
            <v>14637.675064516132</v>
          </cell>
          <cell r="DZ46">
            <v>14903.383033333334</v>
          </cell>
          <cell r="EA46">
            <v>15237.973741935484</v>
          </cell>
          <cell r="EB46">
            <v>15582.164645161289</v>
          </cell>
          <cell r="EC46">
            <v>15541.833066666666</v>
          </cell>
          <cell r="ED46">
            <v>15693.969677419356</v>
          </cell>
          <cell r="EE46">
            <v>16183.483000000004</v>
          </cell>
          <cell r="EF46">
            <v>16149.760290322582</v>
          </cell>
          <cell r="EG46">
            <v>16407.810290322577</v>
          </cell>
          <cell r="EH46">
            <v>16419.023999999998</v>
          </cell>
          <cell r="EI46">
            <v>17318.841967741937</v>
          </cell>
          <cell r="EJ46">
            <v>17580.950833333336</v>
          </cell>
          <cell r="EK46">
            <v>17389.103483870971</v>
          </cell>
          <cell r="EL46">
            <v>17426.987133333336</v>
          </cell>
          <cell r="EM46">
            <v>17726.928322580639</v>
          </cell>
          <cell r="EN46">
            <v>16720.973419354832</v>
          </cell>
          <cell r="EO46">
            <v>16155.435333333333</v>
          </cell>
          <cell r="EP46">
            <v>15099.285999999996</v>
          </cell>
          <cell r="EQ46">
            <v>14499.771000000001</v>
          </cell>
          <cell r="ER46">
            <v>15327.259838709675</v>
          </cell>
          <cell r="ES46">
            <v>15437.554774193546</v>
          </cell>
          <cell r="ET46">
            <v>17642.110714285718</v>
          </cell>
          <cell r="EU46">
            <v>18667.220903225811</v>
          </cell>
          <cell r="EV46">
            <v>19047.107200000002</v>
          </cell>
          <cell r="EW46">
            <v>19550.113064516128</v>
          </cell>
          <cell r="EX46">
            <v>20113.023000000001</v>
          </cell>
          <cell r="EY46">
            <v>20143.646774193548</v>
          </cell>
          <cell r="EZ46">
            <v>20470.487483870973</v>
          </cell>
          <cell r="FA46">
            <v>20657.929833333328</v>
          </cell>
          <cell r="FB46">
            <v>20990.836774193547</v>
          </cell>
          <cell r="FC46">
            <v>20993.223000000009</v>
          </cell>
          <cell r="FD46">
            <v>20436.811161290327</v>
          </cell>
          <cell r="FE46">
            <v>19994.924903225805</v>
          </cell>
          <cell r="FF46">
            <v>19069.312321428573</v>
          </cell>
          <cell r="FG46">
            <v>18885.489677419358</v>
          </cell>
          <cell r="FH46">
            <v>18635.022000000001</v>
          </cell>
          <cell r="FI46">
            <v>17537.955032258069</v>
          </cell>
          <cell r="FJ46">
            <v>17018.852666666669</v>
          </cell>
          <cell r="FK46">
            <v>17799.203612903224</v>
          </cell>
          <cell r="FL46">
            <v>17945.867967741928</v>
          </cell>
          <cell r="FM46">
            <v>18135.148500000003</v>
          </cell>
          <cell r="FN46">
            <v>19382.532967741936</v>
          </cell>
          <cell r="FO46">
            <v>19138.368333333336</v>
          </cell>
          <cell r="FP46">
            <v>18472.94206451613</v>
          </cell>
          <cell r="FQ46">
            <v>18772.073419354838</v>
          </cell>
          <cell r="FR46">
            <v>19134.989357142866</v>
          </cell>
          <cell r="FS46">
            <v>19494.61480645162</v>
          </cell>
          <cell r="FT46">
            <v>20120.235333333338</v>
          </cell>
          <cell r="FU46">
            <v>20083.501741935481</v>
          </cell>
          <cell r="FV46">
            <v>20084.597733333336</v>
          </cell>
          <cell r="FW46">
            <v>20061.061000000005</v>
          </cell>
          <cell r="FX46">
            <v>20235.239419354846</v>
          </cell>
          <cell r="FY46">
            <v>19619.392266666669</v>
          </cell>
          <cell r="FZ46">
            <v>19540.870838709681</v>
          </cell>
          <cell r="GA46">
            <v>19342.464899999999</v>
          </cell>
          <cell r="GB46">
            <v>18867.417741935489</v>
          </cell>
          <cell r="GC46">
            <v>18582.716096774191</v>
          </cell>
          <cell r="GD46">
            <v>19014.943448275866</v>
          </cell>
          <cell r="GE46">
            <v>19076.994193548384</v>
          </cell>
          <cell r="GF46">
            <v>18997.677333333326</v>
          </cell>
          <cell r="GG46">
            <v>18599.389387096777</v>
          </cell>
          <cell r="GH46">
            <v>18255.668666666665</v>
          </cell>
          <cell r="GI46">
            <v>18154.260387096776</v>
          </cell>
          <cell r="GJ46">
            <v>18195.932483870965</v>
          </cell>
          <cell r="GK46">
            <v>18826.496333333333</v>
          </cell>
          <cell r="GL46">
            <v>19089.108774193544</v>
          </cell>
          <cell r="GM46">
            <v>18954.891333333329</v>
          </cell>
          <cell r="GN46">
            <v>19330.510064516133</v>
          </cell>
          <cell r="GO46">
            <v>19699.205645161292</v>
          </cell>
          <cell r="GP46">
            <v>19795.296285714281</v>
          </cell>
          <cell r="GQ46">
            <v>19272.737677419344</v>
          </cell>
          <cell r="GR46">
            <v>19317.428800000002</v>
          </cell>
          <cell r="GS46">
            <v>19313.634580645168</v>
          </cell>
          <cell r="GT46">
            <v>19584.912899999996</v>
          </cell>
          <cell r="GU46">
            <v>19590.424838709681</v>
          </cell>
          <cell r="GV46">
            <v>20016.511903225801</v>
          </cell>
          <cell r="GW46">
            <v>20056.577700000002</v>
          </cell>
          <cell r="GX46">
            <v>20664.095225806457</v>
          </cell>
          <cell r="GY46">
            <v>20363.172666666669</v>
          </cell>
          <cell r="GZ46">
            <v>20708.47935483871</v>
          </cell>
          <cell r="HA46">
            <v>20871.468129032259</v>
          </cell>
          <cell r="HB46">
            <v>23369.368392857144</v>
          </cell>
          <cell r="HC46">
            <v>25137.430838709672</v>
          </cell>
          <cell r="HD46">
            <v>25037.879599999997</v>
          </cell>
          <cell r="HE46">
            <v>24999.389064516126</v>
          </cell>
          <cell r="HF46">
            <v>24776.210600000002</v>
          </cell>
          <cell r="HG46">
            <v>24773.379483870973</v>
          </cell>
          <cell r="HH46">
            <v>24213.250645161286</v>
          </cell>
          <cell r="HI46">
            <v>23460.81766666667</v>
          </cell>
          <cell r="HJ46">
            <v>22924.096645161291</v>
          </cell>
          <cell r="HK46">
            <v>22423.182133333339</v>
          </cell>
          <cell r="HL46">
            <v>22234.528000000002</v>
          </cell>
          <cell r="HM46">
            <v>21372.746322580646</v>
          </cell>
          <cell r="HN46">
            <v>20955.159642857136</v>
          </cell>
          <cell r="HO46">
            <v>20026.54406451614</v>
          </cell>
          <cell r="HP46">
            <v>20091.412133333342</v>
          </cell>
          <cell r="HQ46">
            <v>20841.291096774195</v>
          </cell>
          <cell r="HR46">
            <v>20880.659800000001</v>
          </cell>
          <cell r="HS46">
            <v>20572.29032258064</v>
          </cell>
          <cell r="HT46">
            <v>23033.55629032258</v>
          </cell>
          <cell r="HU46">
            <v>29103.223599999998</v>
          </cell>
          <cell r="HV46">
            <v>30955.935483870962</v>
          </cell>
          <cell r="HW46">
            <v>32582.933333333323</v>
          </cell>
          <cell r="HX46">
            <v>35124.614419354846</v>
          </cell>
          <cell r="HY46">
            <v>39259.314290322589</v>
          </cell>
          <cell r="HZ46">
            <v>39939.071586206897</v>
          </cell>
          <cell r="IA46">
            <v>38459.483096774209</v>
          </cell>
          <cell r="IB46">
            <v>38309.566199999994</v>
          </cell>
          <cell r="IC46">
            <v>37719.029419354832</v>
          </cell>
          <cell r="ID46">
            <v>37998.112000000001</v>
          </cell>
          <cell r="IE46">
            <v>38009.925161290317</v>
          </cell>
          <cell r="IF46">
            <v>38770.241612903221</v>
          </cell>
          <cell r="IG46">
            <v>38162.898500000018</v>
          </cell>
          <cell r="IH46">
            <v>36872.917999999998</v>
          </cell>
          <cell r="II46">
            <v>36920.648000000008</v>
          </cell>
          <cell r="IJ46">
            <v>35576.819225806466</v>
          </cell>
          <cell r="IK46">
            <v>35630.593935483877</v>
          </cell>
          <cell r="IL46">
            <v>34501.513750000006</v>
          </cell>
          <cell r="IM46">
            <v>34150.625548387099</v>
          </cell>
          <cell r="IN46">
            <v>33920.530800000008</v>
          </cell>
          <cell r="IO46">
            <v>35197.678870967735</v>
          </cell>
          <cell r="IP46">
            <v>36233.503833333321</v>
          </cell>
          <cell r="IQ46">
            <v>37885.296967741939</v>
          </cell>
          <cell r="IR46">
            <v>39871.491935483864</v>
          </cell>
          <cell r="IS46">
            <v>41060.928799999994</v>
          </cell>
          <cell r="IT46">
            <v>40321.950387096775</v>
          </cell>
          <cell r="IU46">
            <v>39617.700799999999</v>
          </cell>
          <cell r="IV46">
            <v>40080.905032258059</v>
          </cell>
          <cell r="IW46">
            <v>40548.647612903223</v>
          </cell>
          <cell r="IX46">
            <v>40640.952857142853</v>
          </cell>
          <cell r="IY46">
            <v>40431.17716129031</v>
          </cell>
          <cell r="IZ46">
            <v>40713.191799999993</v>
          </cell>
          <cell r="JA46">
            <v>39831.485935483877</v>
          </cell>
          <cell r="JB46">
            <v>40237.468333333316</v>
          </cell>
          <cell r="JC46">
            <v>41212.765161290336</v>
          </cell>
          <cell r="JD46">
            <v>41170.516129032265</v>
          </cell>
        </row>
        <row r="47">
          <cell r="A47" t="str">
            <v>Manufacture of agricultural and forestry machinery</v>
          </cell>
          <cell r="D47">
            <v>12329.127450980392</v>
          </cell>
          <cell r="E47">
            <v>12371.717647058822</v>
          </cell>
          <cell r="F47">
            <v>12396.684313725489</v>
          </cell>
          <cell r="G47">
            <v>12411.370588235293</v>
          </cell>
          <cell r="H47">
            <v>12440.7431372549</v>
          </cell>
          <cell r="I47">
            <v>12453.960784313722</v>
          </cell>
          <cell r="J47">
            <v>12459.835294117645</v>
          </cell>
          <cell r="K47">
            <v>12475.990196078428</v>
          </cell>
          <cell r="L47">
            <v>12475.990196078428</v>
          </cell>
          <cell r="M47">
            <v>12473.052941176467</v>
          </cell>
          <cell r="N47">
            <v>12473.052941176467</v>
          </cell>
          <cell r="O47">
            <v>12478.927450980389</v>
          </cell>
          <cell r="P47">
            <v>12477.458823529407</v>
          </cell>
          <cell r="Q47">
            <v>12514.174509803917</v>
          </cell>
          <cell r="R47">
            <v>12524.45490196078</v>
          </cell>
          <cell r="S47">
            <v>12522.9862745098</v>
          </cell>
          <cell r="T47">
            <v>12546.484313725487</v>
          </cell>
          <cell r="U47">
            <v>12542.078431372545</v>
          </cell>
          <cell r="V47">
            <v>12550.890196078426</v>
          </cell>
          <cell r="W47">
            <v>12562.639215686271</v>
          </cell>
          <cell r="X47">
            <v>12546.484313725488</v>
          </cell>
          <cell r="Y47">
            <v>12546.484313725488</v>
          </cell>
          <cell r="Z47">
            <v>12555.296078431369</v>
          </cell>
          <cell r="AA47">
            <v>12561.170588235293</v>
          </cell>
          <cell r="AB47">
            <v>12558.233333333334</v>
          </cell>
          <cell r="AC47">
            <v>12561.170588235293</v>
          </cell>
          <cell r="AD47">
            <v>12564.107843137253</v>
          </cell>
          <cell r="AE47">
            <v>12609.635294117645</v>
          </cell>
          <cell r="AF47">
            <v>12639.007843137253</v>
          </cell>
          <cell r="AG47">
            <v>12647.819607843137</v>
          </cell>
          <cell r="AH47">
            <v>12659.568627450981</v>
          </cell>
          <cell r="AI47">
            <v>12686.003921568627</v>
          </cell>
          <cell r="AJ47">
            <v>12680.129411764705</v>
          </cell>
          <cell r="AK47">
            <v>12675.723529411764</v>
          </cell>
          <cell r="AL47">
            <v>12630.341164611007</v>
          </cell>
          <cell r="AM47">
            <v>11803.605075637259</v>
          </cell>
          <cell r="AN47">
            <v>11351.648326118751</v>
          </cell>
          <cell r="AO47">
            <v>10880.940451612907</v>
          </cell>
          <cell r="AP47">
            <v>10531.551724137931</v>
          </cell>
          <cell r="AQ47">
            <v>10492.959677419352</v>
          </cell>
          <cell r="AR47">
            <v>10417.724999999999</v>
          </cell>
          <cell r="AS47">
            <v>9968.7255483870958</v>
          </cell>
          <cell r="AT47">
            <v>10235.547199999999</v>
          </cell>
          <cell r="AU47">
            <v>10279.89006451613</v>
          </cell>
          <cell r="AV47">
            <v>9909.2996451612908</v>
          </cell>
          <cell r="AW47">
            <v>9604.6821666666638</v>
          </cell>
          <cell r="AX47">
            <v>9528.5787741935474</v>
          </cell>
          <cell r="AY47">
            <v>9549.3783666666677</v>
          </cell>
          <cell r="AZ47">
            <v>9884.5049032258012</v>
          </cell>
          <cell r="BA47">
            <v>10527.427935483873</v>
          </cell>
          <cell r="BB47">
            <v>10406.680000000008</v>
          </cell>
          <cell r="BC47">
            <v>10271.953451612904</v>
          </cell>
          <cell r="BD47">
            <v>10015.702599999997</v>
          </cell>
          <cell r="BE47">
            <v>9859.5160000000033</v>
          </cell>
          <cell r="BF47">
            <v>9557.5881999999947</v>
          </cell>
          <cell r="BG47">
            <v>9639.1169032258076</v>
          </cell>
          <cell r="BH47">
            <v>10083.937419354837</v>
          </cell>
          <cell r="BI47">
            <v>10317.739133333338</v>
          </cell>
          <cell r="BJ47">
            <v>10275.395806451606</v>
          </cell>
          <cell r="BK47">
            <v>10087.862533333329</v>
          </cell>
          <cell r="BL47">
            <v>10234.699548387092</v>
          </cell>
          <cell r="BM47">
            <v>10334.782451612899</v>
          </cell>
          <cell r="BN47">
            <v>10170.769142857142</v>
          </cell>
          <cell r="BO47">
            <v>10316.832032258064</v>
          </cell>
          <cell r="BP47">
            <v>10423.620833333334</v>
          </cell>
          <cell r="BQ47">
            <v>10786.650000000005</v>
          </cell>
          <cell r="BR47">
            <v>11250.001699999999</v>
          </cell>
          <cell r="BS47">
            <v>11844.11177419355</v>
          </cell>
          <cell r="BT47">
            <v>11728.53929032258</v>
          </cell>
          <cell r="BU47">
            <v>11816.149800000001</v>
          </cell>
          <cell r="BV47">
            <v>11785.264838709674</v>
          </cell>
          <cell r="BW47">
            <v>12006.830866666671</v>
          </cell>
          <cell r="BX47">
            <v>12218.339419354836</v>
          </cell>
          <cell r="BY47">
            <v>12839.85980645161</v>
          </cell>
          <cell r="BZ47">
            <v>13043.409749999993</v>
          </cell>
          <cell r="CA47">
            <v>12864.226064516122</v>
          </cell>
          <cell r="CB47">
            <v>12960.9566</v>
          </cell>
          <cell r="CC47">
            <v>13640.776451612906</v>
          </cell>
          <cell r="CD47">
            <v>13767.384399999992</v>
          </cell>
          <cell r="CE47">
            <v>13197.068516129035</v>
          </cell>
          <cell r="CF47">
            <v>12931.709999999995</v>
          </cell>
          <cell r="CG47">
            <v>13049.3588</v>
          </cell>
          <cell r="CH47">
            <v>13642.720258064513</v>
          </cell>
          <cell r="CI47">
            <v>13573.719299999999</v>
          </cell>
          <cell r="CJ47">
            <v>14018.113290322577</v>
          </cell>
          <cell r="CK47">
            <v>14155.152322580649</v>
          </cell>
          <cell r="CL47">
            <v>13916.805517241384</v>
          </cell>
          <cell r="CM47">
            <v>13531.245548387094</v>
          </cell>
          <cell r="CN47">
            <v>13248.079366666672</v>
          </cell>
          <cell r="CO47">
            <v>13183.561290322581</v>
          </cell>
          <cell r="CP47">
            <v>13273.509699999995</v>
          </cell>
          <cell r="CQ47">
            <v>13360.054967741929</v>
          </cell>
          <cell r="CR47">
            <v>13379.669516129034</v>
          </cell>
          <cell r="CS47">
            <v>13340.436299999996</v>
          </cell>
          <cell r="CT47">
            <v>13466.641935483874</v>
          </cell>
          <cell r="CU47">
            <v>13750.856433333334</v>
          </cell>
          <cell r="CV47">
            <v>14124.818580645164</v>
          </cell>
          <cell r="CW47">
            <v>14022.49903225806</v>
          </cell>
          <cell r="CX47">
            <v>13881.457857142859</v>
          </cell>
          <cell r="CY47">
            <v>14205.547354838714</v>
          </cell>
          <cell r="CZ47">
            <v>14024.064999999999</v>
          </cell>
          <cell r="DA47">
            <v>13819.326387096771</v>
          </cell>
          <cell r="DB47">
            <v>13474.586666666668</v>
          </cell>
          <cell r="DC47">
            <v>13517.608451612905</v>
          </cell>
          <cell r="DD47">
            <v>13776.379419354838</v>
          </cell>
          <cell r="DE47">
            <v>13650.958199999999</v>
          </cell>
          <cell r="DF47">
            <v>13364.793870967738</v>
          </cell>
          <cell r="DG47">
            <v>13164.597333333335</v>
          </cell>
          <cell r="DH47">
            <v>13216.942290322577</v>
          </cell>
          <cell r="DI47">
            <v>13502.694000000001</v>
          </cell>
          <cell r="DJ47">
            <v>13191.060000000001</v>
          </cell>
          <cell r="DK47">
            <v>13022.969548387096</v>
          </cell>
          <cell r="DL47">
            <v>13087.434499999999</v>
          </cell>
          <cell r="DM47">
            <v>13189.142903225807</v>
          </cell>
          <cell r="DN47">
            <v>12809.0759</v>
          </cell>
          <cell r="DO47">
            <v>12654.663741935483</v>
          </cell>
          <cell r="DP47">
            <v>13288.333709677421</v>
          </cell>
          <cell r="DQ47">
            <v>13608.727799999999</v>
          </cell>
          <cell r="DR47">
            <v>13662.948645161292</v>
          </cell>
          <cell r="DS47">
            <v>13972.1062</v>
          </cell>
          <cell r="DT47">
            <v>14360.640322580644</v>
          </cell>
          <cell r="DU47">
            <v>14035.440774193554</v>
          </cell>
          <cell r="DV47">
            <v>14014.836428571427</v>
          </cell>
          <cell r="DW47">
            <v>14169.48564516129</v>
          </cell>
          <cell r="DX47">
            <v>14250.154166666667</v>
          </cell>
          <cell r="DY47">
            <v>14020.325838709679</v>
          </cell>
          <cell r="DZ47">
            <v>14216.289633333336</v>
          </cell>
          <cell r="EA47">
            <v>14502.001354838711</v>
          </cell>
          <cell r="EB47">
            <v>14731.60980645161</v>
          </cell>
          <cell r="EC47">
            <v>14710.446800000002</v>
          </cell>
          <cell r="ED47">
            <v>14921.290645161293</v>
          </cell>
          <cell r="EE47">
            <v>15369.887133333339</v>
          </cell>
          <cell r="EF47">
            <v>15322.019032258066</v>
          </cell>
          <cell r="EG47">
            <v>15469.715419354834</v>
          </cell>
          <cell r="EH47">
            <v>15515.711999999998</v>
          </cell>
          <cell r="EI47">
            <v>16403.390774193551</v>
          </cell>
          <cell r="EJ47">
            <v>16725.661333333337</v>
          </cell>
          <cell r="EK47">
            <v>16583.358387096778</v>
          </cell>
          <cell r="EL47">
            <v>16639.114733333336</v>
          </cell>
          <cell r="EM47">
            <v>16910.806354838704</v>
          </cell>
          <cell r="EN47">
            <v>16108.351548387091</v>
          </cell>
          <cell r="EO47">
            <v>15467.97</v>
          </cell>
          <cell r="EP47">
            <v>14585.813999999998</v>
          </cell>
          <cell r="EQ47">
            <v>13873.331999999999</v>
          </cell>
          <cell r="ER47">
            <v>14678.486935483868</v>
          </cell>
          <cell r="ES47">
            <v>14935.388774193547</v>
          </cell>
          <cell r="ET47">
            <v>17140.703357142858</v>
          </cell>
          <cell r="EU47">
            <v>18194.633032258069</v>
          </cell>
          <cell r="EV47">
            <v>18350.504533333336</v>
          </cell>
          <cell r="EW47">
            <v>18895.030741935479</v>
          </cell>
          <cell r="EX47">
            <v>19375.123833333335</v>
          </cell>
          <cell r="EY47">
            <v>19486.327774193549</v>
          </cell>
          <cell r="EZ47">
            <v>19760.901258064521</v>
          </cell>
          <cell r="FA47">
            <v>20131.053833333332</v>
          </cell>
          <cell r="FB47">
            <v>20477.231193548389</v>
          </cell>
          <cell r="FC47">
            <v>20479.012000000006</v>
          </cell>
          <cell r="FD47">
            <v>19913.90767741936</v>
          </cell>
          <cell r="FE47">
            <v>19317.130838709676</v>
          </cell>
          <cell r="FF47">
            <v>18482.875357142861</v>
          </cell>
          <cell r="FG47">
            <v>18325.919612903228</v>
          </cell>
          <cell r="FH47">
            <v>18063.153599999998</v>
          </cell>
          <cell r="FI47">
            <v>16963.24403225807</v>
          </cell>
          <cell r="FJ47">
            <v>16443.77</v>
          </cell>
          <cell r="FK47">
            <v>17234.746838709678</v>
          </cell>
          <cell r="FL47">
            <v>17451.072032258056</v>
          </cell>
          <cell r="FM47">
            <v>17578.620133333334</v>
          </cell>
          <cell r="FN47">
            <v>18747.375967741937</v>
          </cell>
          <cell r="FO47">
            <v>18592.135833333337</v>
          </cell>
          <cell r="FP47">
            <v>17946.813967741935</v>
          </cell>
          <cell r="FQ47">
            <v>18103.047741935483</v>
          </cell>
          <cell r="FR47">
            <v>18336.03364285715</v>
          </cell>
          <cell r="FS47">
            <v>18781.645612903234</v>
          </cell>
          <cell r="FT47">
            <v>19385.153666666669</v>
          </cell>
          <cell r="FU47">
            <v>19245.816580645158</v>
          </cell>
          <cell r="FV47">
            <v>19350.818066666667</v>
          </cell>
          <cell r="FW47">
            <v>19309.554032258071</v>
          </cell>
          <cell r="FX47">
            <v>19436.75645161291</v>
          </cell>
          <cell r="FY47">
            <v>18927.421999999999</v>
          </cell>
          <cell r="FZ47">
            <v>19094.917354838715</v>
          </cell>
          <cell r="GA47">
            <v>18940.752233333333</v>
          </cell>
          <cell r="GB47">
            <v>18457.680645161294</v>
          </cell>
          <cell r="GC47">
            <v>18219.099612903225</v>
          </cell>
          <cell r="GD47">
            <v>18681.691862068968</v>
          </cell>
          <cell r="GE47">
            <v>18725.88387096774</v>
          </cell>
          <cell r="GF47">
            <v>18627.845499999992</v>
          </cell>
          <cell r="GG47">
            <v>18238.420645161292</v>
          </cell>
          <cell r="GH47">
            <v>17808.59106666666</v>
          </cell>
          <cell r="GI47">
            <v>17637.675741935484</v>
          </cell>
          <cell r="GJ47">
            <v>17677.635322580645</v>
          </cell>
          <cell r="GK47">
            <v>18422.659333333329</v>
          </cell>
          <cell r="GL47">
            <v>18776.81251612903</v>
          </cell>
          <cell r="GM47">
            <v>18607.44933333333</v>
          </cell>
          <cell r="GN47">
            <v>19015.23161290323</v>
          </cell>
          <cell r="GO47">
            <v>19379.2185483871</v>
          </cell>
          <cell r="GP47">
            <v>19553.398571428566</v>
          </cell>
          <cell r="GQ47">
            <v>18979.541870967729</v>
          </cell>
          <cell r="GR47">
            <v>19121.113466666669</v>
          </cell>
          <cell r="GS47">
            <v>19156.613161290326</v>
          </cell>
          <cell r="GT47">
            <v>19465.127499999999</v>
          </cell>
          <cell r="GU47">
            <v>19490.677258064519</v>
          </cell>
          <cell r="GV47">
            <v>19914.698516129025</v>
          </cell>
          <cell r="GW47">
            <v>20015.687633333338</v>
          </cell>
          <cell r="GX47">
            <v>20517.0945483871</v>
          </cell>
          <cell r="GY47">
            <v>20301.026666666668</v>
          </cell>
          <cell r="GZ47">
            <v>20645.215161290322</v>
          </cell>
          <cell r="HA47">
            <v>20744.718322580648</v>
          </cell>
          <cell r="HB47">
            <v>23134.027321428573</v>
          </cell>
          <cell r="HC47">
            <v>24835.177161290314</v>
          </cell>
          <cell r="HD47">
            <v>24861.910566666666</v>
          </cell>
          <cell r="HE47">
            <v>24748.642935483869</v>
          </cell>
          <cell r="HF47">
            <v>24676.407133333338</v>
          </cell>
          <cell r="HG47">
            <v>24574.396516129036</v>
          </cell>
          <cell r="HH47">
            <v>23994.894677419354</v>
          </cell>
          <cell r="HI47">
            <v>23296.262833333338</v>
          </cell>
          <cell r="HJ47">
            <v>22832.032000000003</v>
          </cell>
          <cell r="HK47">
            <v>22355.506533333337</v>
          </cell>
          <cell r="HL47">
            <v>22256.941838709678</v>
          </cell>
          <cell r="HM47">
            <v>21329.829161290327</v>
          </cell>
          <cell r="HN47">
            <v>20955.159642857136</v>
          </cell>
          <cell r="HO47">
            <v>20006.477387096784</v>
          </cell>
          <cell r="HP47">
            <v>20011.366666666676</v>
          </cell>
          <cell r="HQ47">
            <v>20758.258064516129</v>
          </cell>
          <cell r="HR47">
            <v>20859.800000000003</v>
          </cell>
          <cell r="HS47">
            <v>20592.86261290322</v>
          </cell>
          <cell r="HT47">
            <v>23102.726129032257</v>
          </cell>
          <cell r="HU47">
            <v>29132.268733333331</v>
          </cell>
          <cell r="HV47">
            <v>30986.89141935483</v>
          </cell>
          <cell r="HW47">
            <v>32680.682133333325</v>
          </cell>
          <cell r="HX47">
            <v>35230.093741935496</v>
          </cell>
          <cell r="HY47">
            <v>39495.10596774194</v>
          </cell>
          <cell r="HZ47">
            <v>40138.56744827587</v>
          </cell>
          <cell r="IA47">
            <v>38574.401870967755</v>
          </cell>
          <cell r="IB47">
            <v>38500.731699999989</v>
          </cell>
          <cell r="IC47">
            <v>37982.535612903222</v>
          </cell>
          <cell r="ID47">
            <v>38111.539199999999</v>
          </cell>
          <cell r="IE47">
            <v>38085.491612903221</v>
          </cell>
          <cell r="IF47">
            <v>38885.973677419344</v>
          </cell>
          <cell r="IG47">
            <v>38276.817600000017</v>
          </cell>
          <cell r="IH47">
            <v>36946.224000000002</v>
          </cell>
          <cell r="II47">
            <v>36993.97600000001</v>
          </cell>
          <cell r="IJ47">
            <v>35647.338193548399</v>
          </cell>
          <cell r="IK47">
            <v>35595.385838709677</v>
          </cell>
          <cell r="IL47">
            <v>34535.572500000009</v>
          </cell>
          <cell r="IM47">
            <v>34251.86258064516</v>
          </cell>
          <cell r="IN47">
            <v>33987.4352</v>
          </cell>
          <cell r="IO47">
            <v>35232.356387096763</v>
          </cell>
          <cell r="IP47">
            <v>36304.899899999989</v>
          </cell>
          <cell r="IQ47">
            <v>37997.383645161295</v>
          </cell>
          <cell r="IR47">
            <v>39910.774193548379</v>
          </cell>
          <cell r="IS47">
            <v>41141.757399999995</v>
          </cell>
          <cell r="IT47">
            <v>40440.894193548389</v>
          </cell>
          <cell r="IU47">
            <v>39773.675999999999</v>
          </cell>
          <cell r="IV47">
            <v>40238.703870967736</v>
          </cell>
          <cell r="IW47">
            <v>40867.301032258059</v>
          </cell>
          <cell r="IX47">
            <v>40919.861357142858</v>
          </cell>
          <cell r="IY47">
            <v>40708.103032258055</v>
          </cell>
          <cell r="IZ47">
            <v>41032.198199999992</v>
          </cell>
          <cell r="JA47">
            <v>40181.567354838713</v>
          </cell>
          <cell r="JB47">
            <v>40669.285066666649</v>
          </cell>
          <cell r="JC47">
            <v>41574.2806451613</v>
          </cell>
          <cell r="JD47">
            <v>41170.516129032265</v>
          </cell>
        </row>
        <row r="48">
          <cell r="A48" t="str">
            <v>Manufacture of other transport equipment</v>
          </cell>
          <cell r="D48">
            <v>12804.8</v>
          </cell>
          <cell r="E48">
            <v>12816</v>
          </cell>
          <cell r="F48">
            <v>12840</v>
          </cell>
          <cell r="G48">
            <v>12808</v>
          </cell>
          <cell r="H48">
            <v>12793.599999999999</v>
          </cell>
          <cell r="I48">
            <v>12790.4</v>
          </cell>
          <cell r="J48">
            <v>12780.8</v>
          </cell>
          <cell r="K48">
            <v>12729.6</v>
          </cell>
          <cell r="L48">
            <v>12729.6</v>
          </cell>
          <cell r="M48">
            <v>12720</v>
          </cell>
          <cell r="N48">
            <v>12705.599999999999</v>
          </cell>
          <cell r="O48">
            <v>12710.4</v>
          </cell>
          <cell r="P48">
            <v>12702.4</v>
          </cell>
          <cell r="Q48">
            <v>12684.8</v>
          </cell>
          <cell r="R48">
            <v>12686.400000000001</v>
          </cell>
          <cell r="S48">
            <v>12697.6</v>
          </cell>
          <cell r="T48">
            <v>12648</v>
          </cell>
          <cell r="U48">
            <v>12654.400000000001</v>
          </cell>
          <cell r="V48">
            <v>12635.2</v>
          </cell>
          <cell r="W48">
            <v>12625.599999999999</v>
          </cell>
          <cell r="X48">
            <v>12640</v>
          </cell>
          <cell r="Y48">
            <v>12638.4</v>
          </cell>
          <cell r="Z48">
            <v>12617.6</v>
          </cell>
          <cell r="AA48">
            <v>12622.4</v>
          </cell>
          <cell r="AB48">
            <v>12622.4</v>
          </cell>
          <cell r="AC48">
            <v>12596.800000000001</v>
          </cell>
          <cell r="AD48">
            <v>12532.8</v>
          </cell>
          <cell r="AE48">
            <v>12513.599999999999</v>
          </cell>
          <cell r="AF48">
            <v>12619.2</v>
          </cell>
          <cell r="AG48">
            <v>12622.4</v>
          </cell>
          <cell r="AH48">
            <v>12558.4</v>
          </cell>
          <cell r="AI48">
            <v>12510.4</v>
          </cell>
          <cell r="AJ48">
            <v>12555.2</v>
          </cell>
          <cell r="AK48">
            <v>12593.599999999999</v>
          </cell>
          <cell r="AL48">
            <v>12507.784258064519</v>
          </cell>
          <cell r="AM48">
            <v>11590.814500000002</v>
          </cell>
          <cell r="AN48">
            <v>11056.094758064512</v>
          </cell>
          <cell r="AO48">
            <v>11200.54083870968</v>
          </cell>
          <cell r="AP48">
            <v>10826.435172413792</v>
          </cell>
          <cell r="AQ48">
            <v>10982.631129032256</v>
          </cell>
          <cell r="AR48">
            <v>10903.885499999999</v>
          </cell>
          <cell r="AS48">
            <v>10446.587225806452</v>
          </cell>
          <cell r="AT48">
            <v>10698.324599999998</v>
          </cell>
          <cell r="AU48">
            <v>10825.242322580647</v>
          </cell>
          <cell r="AV48">
            <v>10489.871129032259</v>
          </cell>
          <cell r="AW48">
            <v>10113.539499999997</v>
          </cell>
          <cell r="AX48">
            <v>9994.3085161290328</v>
          </cell>
          <cell r="AY48">
            <v>10142.272400000002</v>
          </cell>
          <cell r="AZ48">
            <v>10381.34509677419</v>
          </cell>
          <cell r="BA48">
            <v>11096.103225806453</v>
          </cell>
          <cell r="BB48">
            <v>11063.944000000007</v>
          </cell>
          <cell r="BC48">
            <v>10892.859967741937</v>
          </cell>
          <cell r="BD48">
            <v>10541.461266666664</v>
          </cell>
          <cell r="BE48">
            <v>10416.624000000005</v>
          </cell>
          <cell r="BF48">
            <v>10134.555466666659</v>
          </cell>
          <cell r="BG48">
            <v>10181.632645161291</v>
          </cell>
          <cell r="BH48">
            <v>10585.494516129031</v>
          </cell>
          <cell r="BI48">
            <v>10910.403000000006</v>
          </cell>
          <cell r="BJ48">
            <v>10905.870483870962</v>
          </cell>
          <cell r="BK48">
            <v>10825.356399999997</v>
          </cell>
          <cell r="BL48">
            <v>11075.359354838705</v>
          </cell>
          <cell r="BM48">
            <v>11340.111483870964</v>
          </cell>
          <cell r="BN48">
            <v>11106.163714285711</v>
          </cell>
          <cell r="BO48">
            <v>11277.778870967742</v>
          </cell>
          <cell r="BP48">
            <v>11082.662666666667</v>
          </cell>
          <cell r="BQ48">
            <v>11496.481161290327</v>
          </cell>
          <cell r="BR48">
            <v>11973.940033333331</v>
          </cell>
          <cell r="BS48">
            <v>12804.445161290325</v>
          </cell>
          <cell r="BT48">
            <v>12604.028709677419</v>
          </cell>
          <cell r="BU48">
            <v>12728.593800000001</v>
          </cell>
          <cell r="BV48">
            <v>12708.116129032253</v>
          </cell>
          <cell r="BW48">
            <v>12900.792600000004</v>
          </cell>
          <cell r="BX48">
            <v>12972.170129032254</v>
          </cell>
          <cell r="BY48">
            <v>13939.950096774191</v>
          </cell>
          <cell r="BZ48">
            <v>14092.879499999992</v>
          </cell>
          <cell r="CA48">
            <v>13602.606387096766</v>
          </cell>
          <cell r="CB48">
            <v>14082.260733333336</v>
          </cell>
          <cell r="CC48">
            <v>14925.022580645165</v>
          </cell>
          <cell r="CD48">
            <v>14728.305899999992</v>
          </cell>
          <cell r="CE48">
            <v>14083.563612903228</v>
          </cell>
          <cell r="CF48">
            <v>13816.769999999993</v>
          </cell>
          <cell r="CG48">
            <v>13960.164299999999</v>
          </cell>
          <cell r="CH48">
            <v>14664.192967741934</v>
          </cell>
          <cell r="CI48">
            <v>14605.941299999999</v>
          </cell>
          <cell r="CJ48">
            <v>14996.534903225802</v>
          </cell>
          <cell r="CK48">
            <v>15261.860322580649</v>
          </cell>
          <cell r="CL48">
            <v>15041.395862068968</v>
          </cell>
          <cell r="CM48">
            <v>14451.506580645157</v>
          </cell>
          <cell r="CN48">
            <v>14311.915100000004</v>
          </cell>
          <cell r="CO48">
            <v>14221.766741935486</v>
          </cell>
          <cell r="CP48">
            <v>14347.953199999994</v>
          </cell>
          <cell r="CQ48">
            <v>14308.402580645155</v>
          </cell>
          <cell r="CR48">
            <v>14274.963387096775</v>
          </cell>
          <cell r="CS48">
            <v>14547.191999999995</v>
          </cell>
          <cell r="CT48">
            <v>14780.055161290327</v>
          </cell>
          <cell r="CU48">
            <v>14785.137866666668</v>
          </cell>
          <cell r="CV48">
            <v>15255.499870967744</v>
          </cell>
          <cell r="CW48">
            <v>15068.186612903222</v>
          </cell>
          <cell r="CX48">
            <v>15066.46035714286</v>
          </cell>
          <cell r="CY48">
            <v>15343.370322580648</v>
          </cell>
          <cell r="CZ48">
            <v>15026.998133333334</v>
          </cell>
          <cell r="DA48">
            <v>14772.960290322579</v>
          </cell>
          <cell r="DB48">
            <v>14501.066666666668</v>
          </cell>
          <cell r="DC48">
            <v>14432.948322580645</v>
          </cell>
          <cell r="DD48">
            <v>14859.166193548386</v>
          </cell>
          <cell r="DE48">
            <v>14740.393799999998</v>
          </cell>
          <cell r="DF48">
            <v>14443.638677419351</v>
          </cell>
          <cell r="DG48">
            <v>14019.030333333334</v>
          </cell>
          <cell r="DH48">
            <v>14311.743032258062</v>
          </cell>
          <cell r="DI48">
            <v>14437.248000000001</v>
          </cell>
          <cell r="DJ48">
            <v>14274.61135714286</v>
          </cell>
          <cell r="DK48">
            <v>13889.105290322579</v>
          </cell>
          <cell r="DL48">
            <v>14081.023833333335</v>
          </cell>
          <cell r="DM48">
            <v>14315.617741935484</v>
          </cell>
          <cell r="DN48">
            <v>14434.901666666667</v>
          </cell>
          <cell r="DO48">
            <v>13569.278064516127</v>
          </cell>
          <cell r="DP48">
            <v>13807.286387096776</v>
          </cell>
          <cell r="DQ48">
            <v>14236.0805</v>
          </cell>
          <cell r="DR48">
            <v>14436.323096774195</v>
          </cell>
          <cell r="DS48">
            <v>14613.934399999998</v>
          </cell>
          <cell r="DT48">
            <v>15408.122322580644</v>
          </cell>
          <cell r="DU48">
            <v>15082.373419354846</v>
          </cell>
          <cell r="DV48">
            <v>15090.39364285714</v>
          </cell>
          <cell r="DW48">
            <v>15187.45564516129</v>
          </cell>
          <cell r="DX48">
            <v>15238.604166666668</v>
          </cell>
          <cell r="DY48">
            <v>15043.825870967745</v>
          </cell>
          <cell r="DZ48">
            <v>15181.492266666668</v>
          </cell>
          <cell r="EA48">
            <v>15555.78</v>
          </cell>
          <cell r="EB48">
            <v>15871.353290322579</v>
          </cell>
          <cell r="EC48">
            <v>15813.306133333335</v>
          </cell>
          <cell r="ED48">
            <v>15985.870645161291</v>
          </cell>
          <cell r="EE48">
            <v>16466.472866666671</v>
          </cell>
          <cell r="EF48">
            <v>16449.15606451613</v>
          </cell>
          <cell r="EG48">
            <v>16602.509225806447</v>
          </cell>
          <cell r="EH48">
            <v>16631.567999999999</v>
          </cell>
          <cell r="EI48">
            <v>17599.08212903226</v>
          </cell>
          <cell r="EJ48">
            <v>17961.079500000003</v>
          </cell>
          <cell r="EK48">
            <v>17726.392129032261</v>
          </cell>
          <cell r="EL48">
            <v>17764.646733333335</v>
          </cell>
          <cell r="EM48">
            <v>18011.622032258059</v>
          </cell>
          <cell r="EN48">
            <v>17117.375806451604</v>
          </cell>
          <cell r="EO48">
            <v>16396.048200000001</v>
          </cell>
          <cell r="EP48">
            <v>15323.929999999998</v>
          </cell>
          <cell r="EQ48">
            <v>14591.445</v>
          </cell>
          <cell r="ER48">
            <v>15505.672387096771</v>
          </cell>
          <cell r="ES48">
            <v>15567.145999999997</v>
          </cell>
          <cell r="ET48">
            <v>17864.958428571434</v>
          </cell>
          <cell r="EU48">
            <v>18923.206000000006</v>
          </cell>
          <cell r="EV48">
            <v>19186.427733333338</v>
          </cell>
          <cell r="EW48">
            <v>19734.354967741936</v>
          </cell>
          <cell r="EX48">
            <v>20302.768500000002</v>
          </cell>
          <cell r="EY48">
            <v>20419.296677419352</v>
          </cell>
          <cell r="EZ48">
            <v>20728.518838709686</v>
          </cell>
          <cell r="FA48">
            <v>21140.899499999996</v>
          </cell>
          <cell r="FB48">
            <v>21504.442354838709</v>
          </cell>
          <cell r="FC48">
            <v>21462.720000000008</v>
          </cell>
          <cell r="FD48">
            <v>20872.564064516133</v>
          </cell>
          <cell r="FE48">
            <v>20397.365129032256</v>
          </cell>
          <cell r="FF48">
            <v>19473.751607142858</v>
          </cell>
          <cell r="FG48">
            <v>19045.36683870968</v>
          </cell>
          <cell r="FH48">
            <v>18792.7788</v>
          </cell>
          <cell r="FI48">
            <v>17667.728483870971</v>
          </cell>
          <cell r="FJ48">
            <v>17360.308000000001</v>
          </cell>
          <cell r="FK48">
            <v>18175.508129032256</v>
          </cell>
          <cell r="FL48">
            <v>18402.602677419349</v>
          </cell>
          <cell r="FM48">
            <v>18614.914333333334</v>
          </cell>
          <cell r="FN48">
            <v>19915.245290322582</v>
          </cell>
          <cell r="FO48">
            <v>19664.370000000003</v>
          </cell>
          <cell r="FP48">
            <v>18979.583935483872</v>
          </cell>
          <cell r="FQ48">
            <v>19264.004064516128</v>
          </cell>
          <cell r="FR48">
            <v>19534.467214285723</v>
          </cell>
          <cell r="FS48">
            <v>19963.137419354847</v>
          </cell>
          <cell r="FT48">
            <v>20582.28666666667</v>
          </cell>
          <cell r="FU48">
            <v>20544.228580645155</v>
          </cell>
          <cell r="FV48">
            <v>20566.7958</v>
          </cell>
          <cell r="FW48">
            <v>20499.440064516137</v>
          </cell>
          <cell r="FX48">
            <v>20655.493612903232</v>
          </cell>
          <cell r="FY48">
            <v>20026.4336</v>
          </cell>
          <cell r="FZ48">
            <v>19966.553709677424</v>
          </cell>
          <cell r="GA48">
            <v>19804.434466666666</v>
          </cell>
          <cell r="GB48">
            <v>19179.598387096776</v>
          </cell>
          <cell r="GC48">
            <v>19022.883419354839</v>
          </cell>
          <cell r="GD48">
            <v>19485.416275862073</v>
          </cell>
          <cell r="GE48">
            <v>19389.092258064513</v>
          </cell>
          <cell r="GF48">
            <v>19386.973999999991</v>
          </cell>
          <cell r="GG48">
            <v>18922.361419354838</v>
          </cell>
          <cell r="GH48">
            <v>18553.720399999995</v>
          </cell>
          <cell r="GI48">
            <v>18375.653806451613</v>
          </cell>
          <cell r="GJ48">
            <v>18399.549225806451</v>
          </cell>
          <cell r="GK48">
            <v>19095.720999999998</v>
          </cell>
          <cell r="GL48">
            <v>19420.923548387094</v>
          </cell>
          <cell r="GM48">
            <v>19225.123999999993</v>
          </cell>
          <cell r="GN48">
            <v>19586.673806451618</v>
          </cell>
          <cell r="GO48">
            <v>19859.199193548386</v>
          </cell>
          <cell r="GP48">
            <v>20017.035857142851</v>
          </cell>
          <cell r="GQ48">
            <v>19370.469612903213</v>
          </cell>
          <cell r="GR48">
            <v>19474.481066666667</v>
          </cell>
          <cell r="GS48">
            <v>19470.656000000006</v>
          </cell>
          <cell r="GT48">
            <v>19784.555233333329</v>
          </cell>
          <cell r="GU48">
            <v>19769.970483870969</v>
          </cell>
          <cell r="GV48">
            <v>20179.41332258064</v>
          </cell>
          <cell r="GW48">
            <v>20261.028033333336</v>
          </cell>
          <cell r="GX48">
            <v>20790.095806451616</v>
          </cell>
          <cell r="GY48">
            <v>20508.180000000004</v>
          </cell>
          <cell r="GZ48">
            <v>20877.183870967743</v>
          </cell>
          <cell r="HA48">
            <v>20934.843032258064</v>
          </cell>
          <cell r="HB48">
            <v>23322.30017857143</v>
          </cell>
          <cell r="HC48">
            <v>24935.928387096767</v>
          </cell>
          <cell r="HD48">
            <v>24887.048999999995</v>
          </cell>
          <cell r="HE48">
            <v>24823.866774193546</v>
          </cell>
          <cell r="HF48">
            <v>24701.358000000004</v>
          </cell>
          <cell r="HG48">
            <v>24624.142258064519</v>
          </cell>
          <cell r="HH48">
            <v>24043.418225806447</v>
          </cell>
          <cell r="HI48">
            <v>23319.770666666671</v>
          </cell>
          <cell r="HJ48">
            <v>22855.048161290324</v>
          </cell>
          <cell r="HK48">
            <v>22400.623600000003</v>
          </cell>
          <cell r="HL48">
            <v>22256.941838709678</v>
          </cell>
          <cell r="HM48">
            <v>21351.287741935488</v>
          </cell>
          <cell r="HN48">
            <v>20913.123214285708</v>
          </cell>
          <cell r="HO48">
            <v>19966.344032258075</v>
          </cell>
          <cell r="HP48">
            <v>19971.343933333341</v>
          </cell>
          <cell r="HQ48">
            <v>20737.499806451615</v>
          </cell>
          <cell r="HR48">
            <v>20859.800000000003</v>
          </cell>
          <cell r="HS48">
            <v>20572.29032258064</v>
          </cell>
          <cell r="HT48">
            <v>23079.66951612903</v>
          </cell>
          <cell r="HU48">
            <v>29132.268733333331</v>
          </cell>
          <cell r="HV48">
            <v>31110.715161290318</v>
          </cell>
          <cell r="HW48">
            <v>32745.847999999991</v>
          </cell>
          <cell r="HX48">
            <v>35265.253516129036</v>
          </cell>
          <cell r="HY48">
            <v>39455.807354838718</v>
          </cell>
          <cell r="HZ48">
            <v>40058.769103448285</v>
          </cell>
          <cell r="IA48">
            <v>38459.483096774209</v>
          </cell>
          <cell r="IB48">
            <v>38462.498599999992</v>
          </cell>
          <cell r="IC48">
            <v>37869.60438709677</v>
          </cell>
          <cell r="ID48">
            <v>38073.730133333331</v>
          </cell>
          <cell r="IE48">
            <v>38047.708387096776</v>
          </cell>
          <cell r="IF48">
            <v>38808.818967741929</v>
          </cell>
          <cell r="IG48">
            <v>38314.790633333352</v>
          </cell>
          <cell r="IH48">
            <v>37019.530000000006</v>
          </cell>
          <cell r="II48">
            <v>37067.304000000004</v>
          </cell>
          <cell r="IJ48">
            <v>35682.59767741937</v>
          </cell>
          <cell r="IK48">
            <v>35701.010129032264</v>
          </cell>
          <cell r="IL48">
            <v>34535.572500000009</v>
          </cell>
          <cell r="IM48">
            <v>34285.608258064509</v>
          </cell>
          <cell r="IN48">
            <v>33953.983000000007</v>
          </cell>
          <cell r="IO48">
            <v>35197.678870967735</v>
          </cell>
          <cell r="IP48">
            <v>36269.201866666655</v>
          </cell>
          <cell r="IQ48">
            <v>37997.383645161295</v>
          </cell>
          <cell r="IR48">
            <v>39989.338709677409</v>
          </cell>
          <cell r="IS48">
            <v>41141.757399999995</v>
          </cell>
          <cell r="IT48">
            <v>40361.598322580649</v>
          </cell>
          <cell r="IU48">
            <v>39695.688399999999</v>
          </cell>
          <cell r="IV48">
            <v>40199.254161290322</v>
          </cell>
          <cell r="IW48">
            <v>40508.815935483872</v>
          </cell>
          <cell r="IX48">
            <v>40441.732499999998</v>
          </cell>
          <cell r="IY48">
            <v>40233.372967741925</v>
          </cell>
          <cell r="IZ48">
            <v>40513.812799999992</v>
          </cell>
          <cell r="JA48">
            <v>39598.098322580649</v>
          </cell>
          <cell r="JB48">
            <v>40001.931933333319</v>
          </cell>
          <cell r="JC48">
            <v>40931.586451612915</v>
          </cell>
          <cell r="JD48">
            <v>41170.516129032265</v>
          </cell>
        </row>
        <row r="49">
          <cell r="A49" t="str">
            <v>Manufacture of lifting and handling equipment</v>
          </cell>
          <cell r="D49">
            <v>13479.857482185291</v>
          </cell>
          <cell r="E49">
            <v>13526.422802850373</v>
          </cell>
          <cell r="F49">
            <v>13553.719714964387</v>
          </cell>
          <cell r="G49">
            <v>13569.776722090279</v>
          </cell>
          <cell r="H49">
            <v>13601.890736342057</v>
          </cell>
          <cell r="I49">
            <v>13616.342042755359</v>
          </cell>
          <cell r="J49">
            <v>13622.764845605716</v>
          </cell>
          <cell r="K49">
            <v>13640.427553444195</v>
          </cell>
          <cell r="L49">
            <v>13640.427553444195</v>
          </cell>
          <cell r="M49">
            <v>13637.216152019018</v>
          </cell>
          <cell r="N49">
            <v>13637.216152019018</v>
          </cell>
          <cell r="O49">
            <v>13643.638954869373</v>
          </cell>
          <cell r="P49">
            <v>13642.03325415678</v>
          </cell>
          <cell r="Q49">
            <v>13682.175771971508</v>
          </cell>
          <cell r="R49">
            <v>13693.415676959632</v>
          </cell>
          <cell r="S49">
            <v>13691.809976247041</v>
          </cell>
          <cell r="T49">
            <v>13717.501187648468</v>
          </cell>
          <cell r="U49">
            <v>13712.684085510698</v>
          </cell>
          <cell r="V49">
            <v>13722.318289786232</v>
          </cell>
          <cell r="W49">
            <v>13735.163895486947</v>
          </cell>
          <cell r="X49">
            <v>13717.501187648468</v>
          </cell>
          <cell r="Y49">
            <v>13717.501187648468</v>
          </cell>
          <cell r="Z49">
            <v>13727.135391924001</v>
          </cell>
          <cell r="AA49">
            <v>13733.558194774358</v>
          </cell>
          <cell r="AB49">
            <v>13730.346793349179</v>
          </cell>
          <cell r="AC49">
            <v>13733.558194774356</v>
          </cell>
          <cell r="AD49">
            <v>13736.76959619953</v>
          </cell>
          <cell r="AE49">
            <v>13786.546318289793</v>
          </cell>
          <cell r="AF49">
            <v>13818.660332541576</v>
          </cell>
          <cell r="AG49">
            <v>13828.294536817111</v>
          </cell>
          <cell r="AH49">
            <v>13841.140142517825</v>
          </cell>
          <cell r="AI49">
            <v>13870.042755344428</v>
          </cell>
          <cell r="AJ49">
            <v>13863.619952494073</v>
          </cell>
          <cell r="AK49">
            <v>13858.802850356304</v>
          </cell>
          <cell r="AL49">
            <v>13809.184755957411</v>
          </cell>
          <cell r="AM49">
            <v>12905.28586294538</v>
          </cell>
          <cell r="AN49">
            <v>12411.146063041151</v>
          </cell>
          <cell r="AO49">
            <v>11896.505015707618</v>
          </cell>
          <cell r="AP49">
            <v>11499.153673519542</v>
          </cell>
          <cell r="AQ49">
            <v>11485.096846601798</v>
          </cell>
          <cell r="AR49">
            <v>11416.688321258915</v>
          </cell>
          <cell r="AS49">
            <v>10923.408428472922</v>
          </cell>
          <cell r="AT49">
            <v>11214.527992280291</v>
          </cell>
          <cell r="AU49">
            <v>11233.236409470544</v>
          </cell>
          <cell r="AV49">
            <v>10898.016893916185</v>
          </cell>
          <cell r="AW49">
            <v>10519.809502771184</v>
          </cell>
          <cell r="AX49">
            <v>10421.513974024985</v>
          </cell>
          <cell r="AY49">
            <v>10456.922435075225</v>
          </cell>
          <cell r="AZ49">
            <v>10811.973058003219</v>
          </cell>
          <cell r="BA49">
            <v>11539.304914182829</v>
          </cell>
          <cell r="BB49">
            <v>11405.683551068898</v>
          </cell>
          <cell r="BC49">
            <v>11256.776079036095</v>
          </cell>
          <cell r="BD49">
            <v>10974.743854315124</v>
          </cell>
          <cell r="BE49">
            <v>10830.800546318298</v>
          </cell>
          <cell r="BF49">
            <v>10497.938186460806</v>
          </cell>
          <cell r="BG49">
            <v>10585.095575817948</v>
          </cell>
          <cell r="BH49">
            <v>11073.570580798407</v>
          </cell>
          <cell r="BI49">
            <v>11287.21679235947</v>
          </cell>
          <cell r="BJ49">
            <v>11254.356941996777</v>
          </cell>
          <cell r="BK49">
            <v>11048.956932699917</v>
          </cell>
          <cell r="BL49">
            <v>11221.951052792885</v>
          </cell>
          <cell r="BM49">
            <v>11326.707096774189</v>
          </cell>
          <cell r="BN49">
            <v>11132.512857142854</v>
          </cell>
          <cell r="BO49">
            <v>11277.778870967742</v>
          </cell>
          <cell r="BP49">
            <v>11418.908500000001</v>
          </cell>
          <cell r="BQ49">
            <v>11802.682838709683</v>
          </cell>
          <cell r="BR49">
            <v>12277.99413333333</v>
          </cell>
          <cell r="BS49">
            <v>12895.905483870969</v>
          </cell>
          <cell r="BT49">
            <v>12785.164451612904</v>
          </cell>
          <cell r="BU49">
            <v>12880.667800000001</v>
          </cell>
          <cell r="BV49">
            <v>12859.403225806447</v>
          </cell>
          <cell r="BW49">
            <v>13085.750200000004</v>
          </cell>
          <cell r="BX49">
            <v>13364.790290322577</v>
          </cell>
          <cell r="BY49">
            <v>14022.046387096772</v>
          </cell>
          <cell r="BZ49">
            <v>14209.487249999993</v>
          </cell>
          <cell r="CA49">
            <v>14012.817677419347</v>
          </cell>
          <cell r="CB49">
            <v>14082.260733333336</v>
          </cell>
          <cell r="CC49">
            <v>14838.24919354839</v>
          </cell>
          <cell r="CD49">
            <v>14937.961499999992</v>
          </cell>
          <cell r="CE49">
            <v>14301.005806451614</v>
          </cell>
          <cell r="CF49">
            <v>14013.449999999993</v>
          </cell>
          <cell r="CG49">
            <v>14158.8855</v>
          </cell>
          <cell r="CH49">
            <v>14802.697741935481</v>
          </cell>
          <cell r="CI49">
            <v>14726.367199999997</v>
          </cell>
          <cell r="CJ49">
            <v>15227.798193548382</v>
          </cell>
          <cell r="CK49">
            <v>15315.410709677424</v>
          </cell>
          <cell r="CL49">
            <v>15094.111034482763</v>
          </cell>
          <cell r="CM49">
            <v>14621.925290322577</v>
          </cell>
          <cell r="CN49">
            <v>14278.67023333334</v>
          </cell>
          <cell r="CO49">
            <v>14172.328387096775</v>
          </cell>
          <cell r="CP49">
            <v>14248.773799999995</v>
          </cell>
          <cell r="CQ49">
            <v>14391.590967741931</v>
          </cell>
          <cell r="CR49">
            <v>14374.440483870969</v>
          </cell>
          <cell r="CS49">
            <v>14348.821199999995</v>
          </cell>
          <cell r="CT49">
            <v>14464.17096774194</v>
          </cell>
          <cell r="CU49">
            <v>14768.182433333333</v>
          </cell>
          <cell r="CV49">
            <v>15168.524387096777</v>
          </cell>
          <cell r="CW49">
            <v>15051.044193548383</v>
          </cell>
          <cell r="CX49">
            <v>14846.388464285717</v>
          </cell>
          <cell r="CY49">
            <v>15136.493419354842</v>
          </cell>
          <cell r="CZ49">
            <v>14976.001533333332</v>
          </cell>
          <cell r="DA49">
            <v>14789.690709677419</v>
          </cell>
          <cell r="DB49">
            <v>14370.720000000001</v>
          </cell>
          <cell r="DC49">
            <v>14481.984387096774</v>
          </cell>
          <cell r="DD49">
            <v>14659.267096774192</v>
          </cell>
          <cell r="DE49">
            <v>14525.807999999997</v>
          </cell>
          <cell r="DF49">
            <v>14186.004096774188</v>
          </cell>
          <cell r="DG49">
            <v>13971.561833333335</v>
          </cell>
          <cell r="DH49">
            <v>14026.142838709675</v>
          </cell>
          <cell r="DI49">
            <v>14243.892000000003</v>
          </cell>
          <cell r="DJ49">
            <v>13897.723928571429</v>
          </cell>
          <cell r="DK49">
            <v>13703.504774193547</v>
          </cell>
          <cell r="DL49">
            <v>13786.052</v>
          </cell>
          <cell r="DM49">
            <v>13924.480645161291</v>
          </cell>
          <cell r="DN49">
            <v>13523.223666666667</v>
          </cell>
          <cell r="DO49">
            <v>13329.37922580645</v>
          </cell>
          <cell r="DP49">
            <v>13980.270612903229</v>
          </cell>
          <cell r="DQ49">
            <v>14332.596299999999</v>
          </cell>
          <cell r="DR49">
            <v>14420.211129032261</v>
          </cell>
          <cell r="DS49">
            <v>14745.591466666663</v>
          </cell>
          <cell r="DT49">
            <v>15154.699258064516</v>
          </cell>
          <cell r="DU49">
            <v>14755.206967741942</v>
          </cell>
          <cell r="DV49">
            <v>14748.170892857141</v>
          </cell>
          <cell r="DW49">
            <v>14809.821612903226</v>
          </cell>
          <cell r="DX49">
            <v>14925.594999999999</v>
          </cell>
          <cell r="DY49">
            <v>14686.413161290327</v>
          </cell>
          <cell r="DZ49">
            <v>14837.945566666669</v>
          </cell>
          <cell r="EA49">
            <v>15187.793806451613</v>
          </cell>
          <cell r="EB49">
            <v>15446.075870967739</v>
          </cell>
          <cell r="EC49">
            <v>15456.997733333334</v>
          </cell>
          <cell r="ED49">
            <v>15676.799032258064</v>
          </cell>
          <cell r="EE49">
            <v>16201.169866666671</v>
          </cell>
          <cell r="EF49">
            <v>16220.206354838709</v>
          </cell>
          <cell r="EG49">
            <v>16372.410483870963</v>
          </cell>
          <cell r="EH49">
            <v>16419.023999999998</v>
          </cell>
          <cell r="EI49">
            <v>17356.207322580649</v>
          </cell>
          <cell r="EJ49">
            <v>17694.989433333336</v>
          </cell>
          <cell r="EK49">
            <v>17464.056516129036</v>
          </cell>
          <cell r="EL49">
            <v>17539.540333333334</v>
          </cell>
          <cell r="EM49">
            <v>17745.907903225801</v>
          </cell>
          <cell r="EN49">
            <v>16847.101451612896</v>
          </cell>
          <cell r="EO49">
            <v>16258.555133333331</v>
          </cell>
          <cell r="EP49">
            <v>15195.561999999998</v>
          </cell>
          <cell r="EQ49">
            <v>14560.886999999999</v>
          </cell>
          <cell r="ER49">
            <v>15457.014419354835</v>
          </cell>
          <cell r="ES49">
            <v>15534.748193548387</v>
          </cell>
          <cell r="ET49">
            <v>17753.534571428572</v>
          </cell>
          <cell r="EU49">
            <v>18805.059032258068</v>
          </cell>
          <cell r="EV49">
            <v>18967.495466666671</v>
          </cell>
          <cell r="EW49">
            <v>19488.699096774191</v>
          </cell>
          <cell r="EX49">
            <v>19965.443166666668</v>
          </cell>
          <cell r="EY49">
            <v>20080.035258064516</v>
          </cell>
          <cell r="EZ49">
            <v>20362.974419354847</v>
          </cell>
          <cell r="FA49">
            <v>20745.742499999997</v>
          </cell>
          <cell r="FB49">
            <v>21080.159483870968</v>
          </cell>
          <cell r="FC49">
            <v>21082.651000000005</v>
          </cell>
          <cell r="FD49">
            <v>20480.386451612907</v>
          </cell>
          <cell r="FE49">
            <v>19931.381709677415</v>
          </cell>
          <cell r="FF49">
            <v>18988.424464285716</v>
          </cell>
          <cell r="FG49">
            <v>18785.566451612907</v>
          </cell>
          <cell r="FH49">
            <v>18516.704400000002</v>
          </cell>
          <cell r="FI49">
            <v>17445.259709677423</v>
          </cell>
          <cell r="FJ49">
            <v>16928.995999999999</v>
          </cell>
          <cell r="FK49">
            <v>17705.127483870969</v>
          </cell>
          <cell r="FL49">
            <v>17907.806741935474</v>
          </cell>
          <cell r="FM49">
            <v>18096.767233333336</v>
          </cell>
          <cell r="FN49">
            <v>19300.577225806453</v>
          </cell>
          <cell r="FO49">
            <v>19037.214166666668</v>
          </cell>
          <cell r="FP49">
            <v>18336.538483870969</v>
          </cell>
          <cell r="FQ49">
            <v>18594.978387096773</v>
          </cell>
          <cell r="FR49">
            <v>18935.250428571435</v>
          </cell>
          <cell r="FS49">
            <v>19372.391516129039</v>
          </cell>
          <cell r="FT49">
            <v>19973.219000000001</v>
          </cell>
          <cell r="FU49">
            <v>19915.964709677413</v>
          </cell>
          <cell r="FV49">
            <v>19937.841800000002</v>
          </cell>
          <cell r="FW49">
            <v>19873.184258064521</v>
          </cell>
          <cell r="FX49">
            <v>20025.112322580651</v>
          </cell>
          <cell r="FY49">
            <v>19456.575733333331</v>
          </cell>
          <cell r="FZ49">
            <v>19378.705935483875</v>
          </cell>
          <cell r="GA49">
            <v>19221.951100000002</v>
          </cell>
          <cell r="GB49">
            <v>18711.327419354842</v>
          </cell>
          <cell r="GC49">
            <v>18429.614419354839</v>
          </cell>
          <cell r="GD49">
            <v>18916.928275862072</v>
          </cell>
          <cell r="GE49">
            <v>18862.426774193547</v>
          </cell>
          <cell r="GF49">
            <v>18841.958666666658</v>
          </cell>
          <cell r="GG49">
            <v>18390.407483870968</v>
          </cell>
          <cell r="GH49">
            <v>18032.129866666663</v>
          </cell>
          <cell r="GI49">
            <v>17822.170258064514</v>
          </cell>
          <cell r="GJ49">
            <v>17881.252064516128</v>
          </cell>
          <cell r="GK49">
            <v>18634.192999999999</v>
          </cell>
          <cell r="GL49">
            <v>18952.479161290317</v>
          </cell>
          <cell r="GM49">
            <v>18723.263333333329</v>
          </cell>
          <cell r="GN49">
            <v>19133.461032258067</v>
          </cell>
          <cell r="GO49">
            <v>19559.211290322582</v>
          </cell>
          <cell r="GP49">
            <v>19754.979999999996</v>
          </cell>
          <cell r="GQ49">
            <v>19175.005741935471</v>
          </cell>
          <cell r="GR49">
            <v>19317.428800000002</v>
          </cell>
          <cell r="GS49">
            <v>19274.379225806457</v>
          </cell>
          <cell r="GT49">
            <v>19604.877133333332</v>
          </cell>
          <cell r="GU49">
            <v>19610.374354838714</v>
          </cell>
          <cell r="GV49">
            <v>19996.149225806446</v>
          </cell>
          <cell r="GW49">
            <v>20077.022733333335</v>
          </cell>
          <cell r="GX49">
            <v>20643.095129032259</v>
          </cell>
          <cell r="GY49">
            <v>20363.172666666669</v>
          </cell>
          <cell r="GZ49">
            <v>20750.655483870967</v>
          </cell>
          <cell r="HA49">
            <v>20829.218193548386</v>
          </cell>
          <cell r="HB49">
            <v>23275.231964285718</v>
          </cell>
          <cell r="HC49">
            <v>24910.740580645157</v>
          </cell>
          <cell r="HD49">
            <v>24861.910566666666</v>
          </cell>
          <cell r="HE49">
            <v>24773.717548387092</v>
          </cell>
          <cell r="HF49">
            <v>24701.358000000004</v>
          </cell>
          <cell r="HG49">
            <v>24673.888000000006</v>
          </cell>
          <cell r="HH49">
            <v>24091.941774193547</v>
          </cell>
          <cell r="HI49">
            <v>23343.278500000004</v>
          </cell>
          <cell r="HJ49">
            <v>22855.048161290324</v>
          </cell>
          <cell r="HK49">
            <v>22400.623600000003</v>
          </cell>
          <cell r="HL49">
            <v>22301.769516129032</v>
          </cell>
          <cell r="HM49">
            <v>21394.204903225811</v>
          </cell>
          <cell r="HN49">
            <v>20976.177857142851</v>
          </cell>
          <cell r="HO49">
            <v>20066.677419354848</v>
          </cell>
          <cell r="HP49">
            <v>20011.366666666676</v>
          </cell>
          <cell r="HQ49">
            <v>20758.258064516129</v>
          </cell>
          <cell r="HR49">
            <v>20880.659800000001</v>
          </cell>
          <cell r="HS49">
            <v>20572.29032258064</v>
          </cell>
          <cell r="HT49">
            <v>23033.55629032258</v>
          </cell>
          <cell r="HU49">
            <v>29045.133333333331</v>
          </cell>
          <cell r="HV49">
            <v>31017.847354838705</v>
          </cell>
          <cell r="HW49">
            <v>32648.09919999999</v>
          </cell>
          <cell r="HX49">
            <v>35230.093741935496</v>
          </cell>
          <cell r="HY49">
            <v>39534.404580645169</v>
          </cell>
          <cell r="HZ49">
            <v>40138.56744827587</v>
          </cell>
          <cell r="IA49">
            <v>38536.095612903235</v>
          </cell>
          <cell r="IB49">
            <v>38500.731699999989</v>
          </cell>
          <cell r="IC49">
            <v>37982.535612903222</v>
          </cell>
          <cell r="ID49">
            <v>38187.157333333336</v>
          </cell>
          <cell r="IE49">
            <v>38161.058064516124</v>
          </cell>
          <cell r="IF49">
            <v>38924.551032258059</v>
          </cell>
          <cell r="IG49">
            <v>38276.817600000017</v>
          </cell>
          <cell r="IH49">
            <v>36982.877000000008</v>
          </cell>
          <cell r="II49">
            <v>37067.304000000004</v>
          </cell>
          <cell r="IJ49">
            <v>35682.59767741937</v>
          </cell>
          <cell r="IK49">
            <v>35736.218225806457</v>
          </cell>
          <cell r="IL49">
            <v>34603.69000000001</v>
          </cell>
          <cell r="IM49">
            <v>34319.353935483872</v>
          </cell>
          <cell r="IN49">
            <v>34020.887400000007</v>
          </cell>
          <cell r="IO49">
            <v>35267.033903225798</v>
          </cell>
          <cell r="IP49">
            <v>36197.805799999995</v>
          </cell>
          <cell r="IQ49">
            <v>37922.659193548388</v>
          </cell>
          <cell r="IR49">
            <v>39910.774193548379</v>
          </cell>
          <cell r="IS49">
            <v>41101.343099999998</v>
          </cell>
          <cell r="IT49">
            <v>40321.950387096775</v>
          </cell>
          <cell r="IU49">
            <v>39734.682200000003</v>
          </cell>
          <cell r="IV49">
            <v>40199.254161290322</v>
          </cell>
          <cell r="IW49">
            <v>40787.637677419356</v>
          </cell>
          <cell r="IX49">
            <v>40840.173214285707</v>
          </cell>
          <cell r="IY49">
            <v>40628.981354838703</v>
          </cell>
          <cell r="IZ49">
            <v>40992.32239999999</v>
          </cell>
          <cell r="JA49">
            <v>40025.975612903232</v>
          </cell>
          <cell r="JB49">
            <v>40433.748666666652</v>
          </cell>
          <cell r="JC49">
            <v>41373.43870967743</v>
          </cell>
          <cell r="JD49">
            <v>41170.516129032265</v>
          </cell>
        </row>
        <row r="50">
          <cell r="A50" t="str">
            <v>Manufacture of machinery for food, beverage and tobacco processing</v>
          </cell>
          <cell r="D50">
            <v>12937.472684085533</v>
          </cell>
          <cell r="E50">
            <v>12982.164370546341</v>
          </cell>
          <cell r="F50">
            <v>13008.362945368193</v>
          </cell>
          <cell r="G50">
            <v>13023.773871733991</v>
          </cell>
          <cell r="H50">
            <v>13054.59572446558</v>
          </cell>
          <cell r="I50">
            <v>13068.465558194795</v>
          </cell>
          <cell r="J50">
            <v>13074.629928741115</v>
          </cell>
          <cell r="K50">
            <v>13091.581947743489</v>
          </cell>
          <cell r="L50">
            <v>13091.581947743489</v>
          </cell>
          <cell r="M50">
            <v>13088.49976247033</v>
          </cell>
          <cell r="N50">
            <v>13088.49976247033</v>
          </cell>
          <cell r="O50">
            <v>13094.664133016648</v>
          </cell>
          <cell r="P50">
            <v>13093.123040380066</v>
          </cell>
          <cell r="Q50">
            <v>13131.650356294555</v>
          </cell>
          <cell r="R50">
            <v>13142.438004750611</v>
          </cell>
          <cell r="S50">
            <v>13140.896912114031</v>
          </cell>
          <cell r="T50">
            <v>13165.554394299306</v>
          </cell>
          <cell r="U50">
            <v>13160.931116389565</v>
          </cell>
          <cell r="V50">
            <v>13170.17767220904</v>
          </cell>
          <cell r="W50">
            <v>13182.50641330168</v>
          </cell>
          <cell r="X50">
            <v>13165.554394299306</v>
          </cell>
          <cell r="Y50">
            <v>13165.554394299306</v>
          </cell>
          <cell r="Z50">
            <v>13174.800950118781</v>
          </cell>
          <cell r="AA50">
            <v>13180.9653206651</v>
          </cell>
          <cell r="AB50">
            <v>13177.88313539194</v>
          </cell>
          <cell r="AC50">
            <v>13180.965320665098</v>
          </cell>
          <cell r="AD50">
            <v>13184.047505938255</v>
          </cell>
          <cell r="AE50">
            <v>13231.821377672222</v>
          </cell>
          <cell r="AF50">
            <v>13262.643230403814</v>
          </cell>
          <cell r="AG50">
            <v>13271.889786223292</v>
          </cell>
          <cell r="AH50">
            <v>13284.218527315927</v>
          </cell>
          <cell r="AI50">
            <v>13311.958194774359</v>
          </cell>
          <cell r="AJ50">
            <v>13305.793824228042</v>
          </cell>
          <cell r="AK50">
            <v>13301.170546318301</v>
          </cell>
          <cell r="AL50">
            <v>13253.54891962303</v>
          </cell>
          <cell r="AM50">
            <v>12386.019922897876</v>
          </cell>
          <cell r="AN50">
            <v>11911.762671155473</v>
          </cell>
          <cell r="AO50">
            <v>11417.829074247195</v>
          </cell>
          <cell r="AP50">
            <v>11036.465833401597</v>
          </cell>
          <cell r="AQ50">
            <v>11022.974606620188</v>
          </cell>
          <cell r="AR50">
            <v>10957.318613657964</v>
          </cell>
          <cell r="AS50">
            <v>10483.886669220756</v>
          </cell>
          <cell r="AT50">
            <v>10763.292546437058</v>
          </cell>
          <cell r="AU50">
            <v>10781.248198911966</v>
          </cell>
          <cell r="AV50">
            <v>10459.51680587695</v>
          </cell>
          <cell r="AW50">
            <v>10096.527226920034</v>
          </cell>
          <cell r="AX50">
            <v>10002.186784537585</v>
          </cell>
          <cell r="AY50">
            <v>10036.170526444976</v>
          </cell>
          <cell r="AZ50">
            <v>10376.935088805454</v>
          </cell>
          <cell r="BA50">
            <v>11075.001521186121</v>
          </cell>
          <cell r="BB50">
            <v>10946.756638954879</v>
          </cell>
          <cell r="BC50">
            <v>10803.840710175469</v>
          </cell>
          <cell r="BD50">
            <v>10533.15652763262</v>
          </cell>
          <cell r="BE50">
            <v>10395.005021377678</v>
          </cell>
          <cell r="BF50">
            <v>10075.535939904981</v>
          </cell>
          <cell r="BG50">
            <v>10159.186404719945</v>
          </cell>
          <cell r="BH50">
            <v>10628.006794115392</v>
          </cell>
          <cell r="BI50">
            <v>10833.056590063346</v>
          </cell>
          <cell r="BJ50">
            <v>10801.518911194536</v>
          </cell>
          <cell r="BK50">
            <v>10604.383517656368</v>
          </cell>
          <cell r="BL50">
            <v>10770.416927591748</v>
          </cell>
          <cell r="BM50">
            <v>10870.957935483866</v>
          </cell>
          <cell r="BN50">
            <v>10724.101142857142</v>
          </cell>
          <cell r="BO50">
            <v>10917.423806451612</v>
          </cell>
          <cell r="BP50">
            <v>11136.462</v>
          </cell>
          <cell r="BQ50">
            <v>11454.726387096778</v>
          </cell>
          <cell r="BR50">
            <v>11887.06743333333</v>
          </cell>
          <cell r="BS50">
            <v>12575.794354838712</v>
          </cell>
          <cell r="BT50">
            <v>12528.555483870967</v>
          </cell>
          <cell r="BU50">
            <v>12515.690200000001</v>
          </cell>
          <cell r="BV50">
            <v>12511.442903225801</v>
          </cell>
          <cell r="BW50">
            <v>12669.595600000004</v>
          </cell>
          <cell r="BX50">
            <v>12909.350903225803</v>
          </cell>
          <cell r="BY50">
            <v>13529.468645161289</v>
          </cell>
          <cell r="BZ50">
            <v>13909.638749999995</v>
          </cell>
          <cell r="CA50">
            <v>13701.057096774184</v>
          </cell>
          <cell r="CB50">
            <v>13752.465400000003</v>
          </cell>
          <cell r="CC50">
            <v>14439.09161290323</v>
          </cell>
          <cell r="CD50">
            <v>14640.949399999992</v>
          </cell>
          <cell r="CE50">
            <v>13899.57406451613</v>
          </cell>
          <cell r="CF50">
            <v>13652.869999999994</v>
          </cell>
          <cell r="CG50">
            <v>13778.003200000001</v>
          </cell>
          <cell r="CH50">
            <v>14387.183419354835</v>
          </cell>
          <cell r="CI50">
            <v>14313.478399999998</v>
          </cell>
          <cell r="CJ50">
            <v>14818.640064516125</v>
          </cell>
          <cell r="CK50">
            <v>14869.157483870971</v>
          </cell>
          <cell r="CL50">
            <v>14619.674482758624</v>
          </cell>
          <cell r="CM50">
            <v>14161.794774193544</v>
          </cell>
          <cell r="CN50">
            <v>13863.109400000007</v>
          </cell>
          <cell r="CO50">
            <v>13760.342096774195</v>
          </cell>
          <cell r="CP50">
            <v>13769.406699999996</v>
          </cell>
          <cell r="CQ50">
            <v>13875.822967741931</v>
          </cell>
          <cell r="CR50">
            <v>13810.736935483872</v>
          </cell>
          <cell r="CS50">
            <v>13803.301499999996</v>
          </cell>
          <cell r="CT50">
            <v>13882.279032258069</v>
          </cell>
          <cell r="CU50">
            <v>14191.697700000002</v>
          </cell>
          <cell r="CV50">
            <v>14559.696000000002</v>
          </cell>
          <cell r="CW50">
            <v>14468.201935483869</v>
          </cell>
          <cell r="CX50">
            <v>14270.815821428574</v>
          </cell>
          <cell r="CY50">
            <v>14567.581935483873</v>
          </cell>
          <cell r="CZ50">
            <v>14364.042333333333</v>
          </cell>
          <cell r="DA50">
            <v>14170.665193548386</v>
          </cell>
          <cell r="DB50">
            <v>13816.746666666666</v>
          </cell>
          <cell r="DC50">
            <v>13860.860903225806</v>
          </cell>
          <cell r="DD50">
            <v>14142.861096774193</v>
          </cell>
          <cell r="DE50">
            <v>14014.103399999998</v>
          </cell>
          <cell r="DF50">
            <v>13670.734935483868</v>
          </cell>
          <cell r="DG50">
            <v>13433.585500000003</v>
          </cell>
          <cell r="DH50">
            <v>13470.809129032255</v>
          </cell>
          <cell r="DI50">
            <v>13841.067000000003</v>
          </cell>
          <cell r="DJ50">
            <v>13536.540142857144</v>
          </cell>
          <cell r="DK50">
            <v>13363.237161290323</v>
          </cell>
          <cell r="DL50">
            <v>13444.505666666666</v>
          </cell>
          <cell r="DM50">
            <v>13548.989032258065</v>
          </cell>
          <cell r="DN50">
            <v>13188.941733333333</v>
          </cell>
          <cell r="DO50">
            <v>13014.511999999997</v>
          </cell>
          <cell r="DP50">
            <v>13650.028000000002</v>
          </cell>
          <cell r="DQ50">
            <v>14026.962933333334</v>
          </cell>
          <cell r="DR50">
            <v>14065.74783870968</v>
          </cell>
          <cell r="DS50">
            <v>14350.620266666665</v>
          </cell>
          <cell r="DT50">
            <v>14783.012096774193</v>
          </cell>
          <cell r="DU50">
            <v>14509.832129032264</v>
          </cell>
          <cell r="DV50">
            <v>14568.911357142855</v>
          </cell>
          <cell r="DW50">
            <v>14694.889516129033</v>
          </cell>
          <cell r="DX50">
            <v>14760.853333333333</v>
          </cell>
          <cell r="DY50">
            <v>14605.183000000005</v>
          </cell>
          <cell r="DZ50">
            <v>14723.43</v>
          </cell>
          <cell r="EA50">
            <v>15187.793806451613</v>
          </cell>
          <cell r="EB50">
            <v>15446.075870967739</v>
          </cell>
          <cell r="EC50">
            <v>15490.931866666668</v>
          </cell>
          <cell r="ED50">
            <v>15590.945806451613</v>
          </cell>
          <cell r="EE50">
            <v>16059.674933333337</v>
          </cell>
          <cell r="EF50">
            <v>16008.868161290324</v>
          </cell>
          <cell r="EG50">
            <v>16230.811258064512</v>
          </cell>
          <cell r="EH50">
            <v>16224.191999999997</v>
          </cell>
          <cell r="EI50">
            <v>17113.332516129034</v>
          </cell>
          <cell r="EJ50">
            <v>17504.9251</v>
          </cell>
          <cell r="EK50">
            <v>17445.318258064519</v>
          </cell>
          <cell r="EL50">
            <v>17370.710533333335</v>
          </cell>
          <cell r="EM50">
            <v>17556.112096774188</v>
          </cell>
          <cell r="EN50">
            <v>16702.955129032252</v>
          </cell>
          <cell r="EO50">
            <v>15914.822466666665</v>
          </cell>
          <cell r="EP50">
            <v>14874.641999999998</v>
          </cell>
          <cell r="EQ50">
            <v>14240.028</v>
          </cell>
          <cell r="ER50">
            <v>15051.531354838706</v>
          </cell>
          <cell r="ES50">
            <v>15307.963548387095</v>
          </cell>
          <cell r="ET50">
            <v>17549.257500000003</v>
          </cell>
          <cell r="EU50">
            <v>18430.92696774194</v>
          </cell>
          <cell r="EV50">
            <v>18589.339733333338</v>
          </cell>
          <cell r="EW50">
            <v>19140.686612903224</v>
          </cell>
          <cell r="EX50">
            <v>19986.526000000002</v>
          </cell>
          <cell r="EY50">
            <v>19931.608387096774</v>
          </cell>
          <cell r="EZ50">
            <v>20212.456129032264</v>
          </cell>
          <cell r="FA50">
            <v>20548.163999999997</v>
          </cell>
          <cell r="FB50">
            <v>20946.175419354837</v>
          </cell>
          <cell r="FC50">
            <v>20970.866000000005</v>
          </cell>
          <cell r="FD50">
            <v>20415.023516129037</v>
          </cell>
          <cell r="FE50">
            <v>20058.468096774192</v>
          </cell>
          <cell r="FF50">
            <v>19069.312321428573</v>
          </cell>
          <cell r="FG50">
            <v>18865.505032258068</v>
          </cell>
          <cell r="FH50">
            <v>18595.5828</v>
          </cell>
          <cell r="FI50">
            <v>17426.720645161295</v>
          </cell>
          <cell r="FJ50">
            <v>16911.024666666664</v>
          </cell>
          <cell r="FK50">
            <v>17705.127483870969</v>
          </cell>
          <cell r="FL50">
            <v>17869.745516129027</v>
          </cell>
          <cell r="FM50">
            <v>18000.814066666666</v>
          </cell>
          <cell r="FN50">
            <v>19259.599354838712</v>
          </cell>
          <cell r="FO50">
            <v>18996.752500000006</v>
          </cell>
          <cell r="FP50">
            <v>18336.538483870969</v>
          </cell>
          <cell r="FQ50">
            <v>18614.655612903221</v>
          </cell>
          <cell r="FR50">
            <v>18935.250428571435</v>
          </cell>
          <cell r="FS50">
            <v>19392.762064516137</v>
          </cell>
          <cell r="FT50">
            <v>20078.23066666667</v>
          </cell>
          <cell r="FU50">
            <v>20104.443870967738</v>
          </cell>
          <cell r="FV50">
            <v>20084.597733333336</v>
          </cell>
          <cell r="FW50">
            <v>19998.435419354842</v>
          </cell>
          <cell r="FX50">
            <v>20109.163161290333</v>
          </cell>
          <cell r="FY50">
            <v>19456.575733333331</v>
          </cell>
          <cell r="FZ50">
            <v>19439.517774193555</v>
          </cell>
          <cell r="GA50">
            <v>19262.12236666667</v>
          </cell>
          <cell r="GB50">
            <v>18730.838709677424</v>
          </cell>
          <cell r="GC50">
            <v>18429.614419354839</v>
          </cell>
          <cell r="GD50">
            <v>18975.737379310347</v>
          </cell>
          <cell r="GE50">
            <v>18920.945161290321</v>
          </cell>
          <cell r="GF50">
            <v>18900.353166666657</v>
          </cell>
          <cell r="GG50">
            <v>18390.407483870968</v>
          </cell>
          <cell r="GH50">
            <v>18069.386333333328</v>
          </cell>
          <cell r="GI50">
            <v>17932.866967741935</v>
          </cell>
          <cell r="GJ50">
            <v>17973.805129032255</v>
          </cell>
          <cell r="GK50">
            <v>18653.423333333332</v>
          </cell>
          <cell r="GL50">
            <v>18913.442129032257</v>
          </cell>
          <cell r="GM50">
            <v>18761.867999999995</v>
          </cell>
          <cell r="GN50">
            <v>19153.165935483874</v>
          </cell>
          <cell r="GO50">
            <v>19479.214516129035</v>
          </cell>
          <cell r="GP50">
            <v>19634.03114285714</v>
          </cell>
          <cell r="GQ50">
            <v>19038.181032258057</v>
          </cell>
          <cell r="GR50">
            <v>19180.008066666669</v>
          </cell>
          <cell r="GS50">
            <v>19235.123870967749</v>
          </cell>
          <cell r="GT50">
            <v>19564.948666666663</v>
          </cell>
          <cell r="GU50">
            <v>19550.525806451617</v>
          </cell>
          <cell r="GV50">
            <v>19894.33583870967</v>
          </cell>
          <cell r="GW50">
            <v>19995.242600000001</v>
          </cell>
          <cell r="GX50">
            <v>20538.094645161291</v>
          </cell>
          <cell r="GY50">
            <v>20301.026666666668</v>
          </cell>
          <cell r="GZ50">
            <v>20497.598709677419</v>
          </cell>
          <cell r="HA50">
            <v>20723.593354838707</v>
          </cell>
          <cell r="HB50">
            <v>23086.959107142859</v>
          </cell>
          <cell r="HC50">
            <v>24759.613741935478</v>
          </cell>
          <cell r="HD50">
            <v>24761.356833333331</v>
          </cell>
          <cell r="HE50">
            <v>24723.568322580642</v>
          </cell>
          <cell r="HF50">
            <v>24651.456266666668</v>
          </cell>
          <cell r="HG50">
            <v>24624.142258064519</v>
          </cell>
          <cell r="HH50">
            <v>24019.1564516129</v>
          </cell>
          <cell r="HI50">
            <v>23296.262833333338</v>
          </cell>
          <cell r="HJ50">
            <v>22809.015838709678</v>
          </cell>
          <cell r="HK50">
            <v>22310.389466666671</v>
          </cell>
          <cell r="HL50">
            <v>22212.114161290323</v>
          </cell>
          <cell r="HM50">
            <v>21308.370580645165</v>
          </cell>
          <cell r="HN50">
            <v>20976.177857142851</v>
          </cell>
          <cell r="HO50">
            <v>20026.54406451614</v>
          </cell>
          <cell r="HP50">
            <v>19991.35530000001</v>
          </cell>
          <cell r="HQ50">
            <v>20737.499806451615</v>
          </cell>
          <cell r="HR50">
            <v>20943.239200000004</v>
          </cell>
          <cell r="HS50">
            <v>20634.007193548379</v>
          </cell>
          <cell r="HT50">
            <v>23125.782741935484</v>
          </cell>
          <cell r="HU50">
            <v>29132.268733333331</v>
          </cell>
          <cell r="HV50">
            <v>30924.979548387095</v>
          </cell>
          <cell r="HW50">
            <v>32615.516266666655</v>
          </cell>
          <cell r="HX50">
            <v>35194.933967741941</v>
          </cell>
          <cell r="HY50">
            <v>39416.50874193549</v>
          </cell>
          <cell r="HZ50">
            <v>40058.769103448285</v>
          </cell>
          <cell r="IA50">
            <v>38536.095612903235</v>
          </cell>
          <cell r="IB50">
            <v>38538.964799999987</v>
          </cell>
          <cell r="IC50">
            <v>38057.823096774184</v>
          </cell>
          <cell r="ID50">
            <v>38300.584533333335</v>
          </cell>
          <cell r="IE50">
            <v>38387.757419354835</v>
          </cell>
          <cell r="IF50">
            <v>39233.169870967737</v>
          </cell>
          <cell r="IG50">
            <v>38580.601866666679</v>
          </cell>
          <cell r="IH50">
            <v>37276.101000000002</v>
          </cell>
          <cell r="II50">
            <v>37287.288000000008</v>
          </cell>
          <cell r="IJ50">
            <v>35894.154580645176</v>
          </cell>
          <cell r="IK50">
            <v>36123.507290322581</v>
          </cell>
          <cell r="IL50">
            <v>34876.160000000011</v>
          </cell>
          <cell r="IM50">
            <v>34555.573677419357</v>
          </cell>
          <cell r="IN50">
            <v>34321.957200000004</v>
          </cell>
          <cell r="IO50">
            <v>35648.486580645149</v>
          </cell>
          <cell r="IP50">
            <v>36697.578266666656</v>
          </cell>
          <cell r="IQ50">
            <v>38371.005903225807</v>
          </cell>
          <cell r="IR50">
            <v>40303.596774193538</v>
          </cell>
          <cell r="IS50">
            <v>41586.314700000003</v>
          </cell>
          <cell r="IT50">
            <v>40797.725612903232</v>
          </cell>
          <cell r="IU50">
            <v>40163.614000000001</v>
          </cell>
          <cell r="IV50">
            <v>40633.200967741926</v>
          </cell>
          <cell r="IW50">
            <v>41225.786129032254</v>
          </cell>
          <cell r="IX50">
            <v>41278.457999999991</v>
          </cell>
          <cell r="IY50">
            <v>40945.468064516121</v>
          </cell>
          <cell r="IZ50">
            <v>41271.452999999994</v>
          </cell>
          <cell r="JA50">
            <v>40298.26116129032</v>
          </cell>
          <cell r="JB50">
            <v>40747.797199999986</v>
          </cell>
          <cell r="JC50">
            <v>41614.449032258075</v>
          </cell>
          <cell r="JD50">
            <v>41170.516129032265</v>
          </cell>
        </row>
        <row r="51">
          <cell r="A51" t="str">
            <v>Manufacture of metal forming machinery and machine tools</v>
          </cell>
          <cell r="D51">
            <v>13116.800000000001</v>
          </cell>
          <cell r="E51">
            <v>13171.199999999999</v>
          </cell>
          <cell r="F51">
            <v>13196.800000000001</v>
          </cell>
          <cell r="G51">
            <v>13233.599999999999</v>
          </cell>
          <cell r="H51">
            <v>13260.8</v>
          </cell>
          <cell r="I51">
            <v>13284.8</v>
          </cell>
          <cell r="J51">
            <v>13308.800000000001</v>
          </cell>
          <cell r="K51">
            <v>13324.8</v>
          </cell>
          <cell r="L51">
            <v>13324.8</v>
          </cell>
          <cell r="M51">
            <v>13324.8</v>
          </cell>
          <cell r="N51">
            <v>13324.8</v>
          </cell>
          <cell r="O51">
            <v>13324.8</v>
          </cell>
          <cell r="P51">
            <v>13324.8</v>
          </cell>
          <cell r="Q51">
            <v>13363.199999999999</v>
          </cell>
          <cell r="R51">
            <v>13376</v>
          </cell>
          <cell r="S51">
            <v>13412.8</v>
          </cell>
          <cell r="T51">
            <v>13436.800000000001</v>
          </cell>
          <cell r="U51">
            <v>13449.6</v>
          </cell>
          <cell r="V51">
            <v>13475.2</v>
          </cell>
          <cell r="W51">
            <v>13484.8</v>
          </cell>
          <cell r="X51">
            <v>13497.6</v>
          </cell>
          <cell r="Y51">
            <v>13496</v>
          </cell>
          <cell r="Z51">
            <v>13512</v>
          </cell>
          <cell r="AA51">
            <v>13523.199999999999</v>
          </cell>
          <cell r="AB51">
            <v>13523.199999999999</v>
          </cell>
          <cell r="AC51">
            <v>13547.2</v>
          </cell>
          <cell r="AD51">
            <v>13590.4</v>
          </cell>
          <cell r="AE51">
            <v>13630.4</v>
          </cell>
          <cell r="AF51">
            <v>13630.4</v>
          </cell>
          <cell r="AG51">
            <v>13654.400000000001</v>
          </cell>
          <cell r="AH51">
            <v>13665.599999999999</v>
          </cell>
          <cell r="AI51">
            <v>13694.400000000001</v>
          </cell>
          <cell r="AJ51">
            <v>13696</v>
          </cell>
          <cell r="AK51">
            <v>13700.8</v>
          </cell>
          <cell r="AL51">
            <v>13670.816748387098</v>
          </cell>
          <cell r="AM51">
            <v>12787.910840000002</v>
          </cell>
          <cell r="AN51">
            <v>12285.503870967737</v>
          </cell>
          <cell r="AO51">
            <v>11563.723096774196</v>
          </cell>
          <cell r="AP51">
            <v>11205.571034482758</v>
          </cell>
          <cell r="AQ51">
            <v>11178.499709677419</v>
          </cell>
          <cell r="AR51">
            <v>11126.130299999999</v>
          </cell>
          <cell r="AS51">
            <v>10632.422322580645</v>
          </cell>
          <cell r="AT51">
            <v>10929.713299999999</v>
          </cell>
          <cell r="AU51">
            <v>10947.946580645161</v>
          </cell>
          <cell r="AV51">
            <v>10608.624387096777</v>
          </cell>
          <cell r="AW51">
            <v>10228.032399999996</v>
          </cell>
          <cell r="AX51">
            <v>10145.355999999998</v>
          </cell>
          <cell r="AY51">
            <v>10167.501933333333</v>
          </cell>
          <cell r="AZ51">
            <v>10525.167258064512</v>
          </cell>
          <cell r="BA51">
            <v>11234.804516129034</v>
          </cell>
          <cell r="BB51">
            <v>11118.716000000008</v>
          </cell>
          <cell r="BC51">
            <v>10973.847774193549</v>
          </cell>
          <cell r="BD51">
            <v>10699.188866666664</v>
          </cell>
          <cell r="BE51">
            <v>10572.096000000003</v>
          </cell>
          <cell r="BF51">
            <v>10234.897599999993</v>
          </cell>
          <cell r="BG51">
            <v>10320.415741935483</v>
          </cell>
          <cell r="BH51">
            <v>10809.875322580645</v>
          </cell>
          <cell r="BI51">
            <v>11031.629700000007</v>
          </cell>
          <cell r="BJ51">
            <v>10999.77096774193</v>
          </cell>
          <cell r="BK51">
            <v>10812.186866666661</v>
          </cell>
          <cell r="BL51">
            <v>10968.608903225802</v>
          </cell>
          <cell r="BM51">
            <v>11072.02374193548</v>
          </cell>
          <cell r="BN51">
            <v>10895.37057142857</v>
          </cell>
          <cell r="BO51">
            <v>11050.888645161291</v>
          </cell>
          <cell r="BP51">
            <v>11136.462</v>
          </cell>
          <cell r="BQ51">
            <v>11566.072451612907</v>
          </cell>
          <cell r="BR51">
            <v>12046.333866666664</v>
          </cell>
          <cell r="BS51">
            <v>12652.011290322584</v>
          </cell>
          <cell r="BT51">
            <v>12513.460838709678</v>
          </cell>
          <cell r="BU51">
            <v>12622.142000000002</v>
          </cell>
          <cell r="BV51">
            <v>12587.086451612899</v>
          </cell>
          <cell r="BW51">
            <v>12839.140066666669</v>
          </cell>
          <cell r="BX51">
            <v>13097.808580645158</v>
          </cell>
          <cell r="BY51">
            <v>13710.080483870965</v>
          </cell>
          <cell r="BZ51">
            <v>13942.955249999994</v>
          </cell>
          <cell r="CA51">
            <v>13733.873999999993</v>
          </cell>
          <cell r="CB51">
            <v>13785.444933333334</v>
          </cell>
          <cell r="CC51">
            <v>14543.219677419358</v>
          </cell>
          <cell r="CD51">
            <v>14658.420699999993</v>
          </cell>
          <cell r="CE51">
            <v>14066.837290322581</v>
          </cell>
          <cell r="CF51">
            <v>13767.599999999993</v>
          </cell>
          <cell r="CG51">
            <v>13910.484</v>
          </cell>
          <cell r="CH51">
            <v>14560.314387096771</v>
          </cell>
          <cell r="CI51">
            <v>14502.719099999998</v>
          </cell>
          <cell r="CJ51">
            <v>14978.745419354835</v>
          </cell>
          <cell r="CK51">
            <v>15083.359032258069</v>
          </cell>
          <cell r="CL51">
            <v>14830.535172413798</v>
          </cell>
          <cell r="CM51">
            <v>14366.297225806447</v>
          </cell>
          <cell r="CN51">
            <v>13996.088866666672</v>
          </cell>
          <cell r="CO51">
            <v>13925.136612903227</v>
          </cell>
          <cell r="CP51">
            <v>14000.825299999997</v>
          </cell>
          <cell r="CQ51">
            <v>14092.112774193543</v>
          </cell>
          <cell r="CR51">
            <v>14059.429677419355</v>
          </cell>
          <cell r="CS51">
            <v>14018.203199999994</v>
          </cell>
          <cell r="CT51">
            <v>14164.912258064522</v>
          </cell>
          <cell r="CU51">
            <v>14429.073766666666</v>
          </cell>
          <cell r="CV51">
            <v>14838.017548387097</v>
          </cell>
          <cell r="CW51">
            <v>14691.05338709677</v>
          </cell>
          <cell r="CX51">
            <v>14541.67353571429</v>
          </cell>
          <cell r="CY51">
            <v>14826.178064516133</v>
          </cell>
          <cell r="CZ51">
            <v>14670.021933333332</v>
          </cell>
          <cell r="DA51">
            <v>14455.082322580643</v>
          </cell>
          <cell r="DB51">
            <v>14093.733333333334</v>
          </cell>
          <cell r="DC51">
            <v>14138.731935483873</v>
          </cell>
          <cell r="DD51">
            <v>14392.734967741935</v>
          </cell>
          <cell r="DE51">
            <v>14294.715599999998</v>
          </cell>
          <cell r="DF51">
            <v>13944.471677419349</v>
          </cell>
          <cell r="DG51">
            <v>13686.750833333335</v>
          </cell>
          <cell r="DH51">
            <v>13724.675967741932</v>
          </cell>
          <cell r="DI51">
            <v>13969.971000000003</v>
          </cell>
          <cell r="DJ51">
            <v>13646.465642857145</v>
          </cell>
          <cell r="DK51">
            <v>13456.037419354838</v>
          </cell>
          <cell r="DL51">
            <v>13537.654666666667</v>
          </cell>
          <cell r="DM51">
            <v>13642.861935483872</v>
          </cell>
          <cell r="DN51">
            <v>13264.9149</v>
          </cell>
          <cell r="DO51">
            <v>13119.467741935481</v>
          </cell>
          <cell r="DP51">
            <v>13791.560548387099</v>
          </cell>
          <cell r="DQ51">
            <v>14107.392766666668</v>
          </cell>
          <cell r="DR51">
            <v>14162.419645161293</v>
          </cell>
          <cell r="DS51">
            <v>14449.363066666665</v>
          </cell>
          <cell r="DT51">
            <v>14816.801838709676</v>
          </cell>
          <cell r="DU51">
            <v>14428.040516129038</v>
          </cell>
          <cell r="DV51">
            <v>14422.244464285712</v>
          </cell>
          <cell r="DW51">
            <v>14547.119677419354</v>
          </cell>
          <cell r="DX51">
            <v>14596.111666666666</v>
          </cell>
          <cell r="DY51">
            <v>14442.722677419359</v>
          </cell>
          <cell r="DZ51">
            <v>14576.1957</v>
          </cell>
          <cell r="EA51">
            <v>14886.714193548389</v>
          </cell>
          <cell r="EB51">
            <v>15190.909419354837</v>
          </cell>
          <cell r="EC51">
            <v>15185.524666666668</v>
          </cell>
          <cell r="ED51">
            <v>15419.23935483871</v>
          </cell>
          <cell r="EE51">
            <v>15882.80626666667</v>
          </cell>
          <cell r="EF51">
            <v>15797.529967741937</v>
          </cell>
          <cell r="EG51">
            <v>15983.01261290322</v>
          </cell>
          <cell r="EH51">
            <v>16011.647999999999</v>
          </cell>
          <cell r="EI51">
            <v>16870.457709677419</v>
          </cell>
          <cell r="EJ51">
            <v>17219.828600000001</v>
          </cell>
          <cell r="EK51">
            <v>17051.814838709681</v>
          </cell>
          <cell r="EL51">
            <v>17126.845266666667</v>
          </cell>
          <cell r="EM51">
            <v>17347.336709677413</v>
          </cell>
          <cell r="EN51">
            <v>16468.717354838704</v>
          </cell>
          <cell r="EO51">
            <v>15708.582866666668</v>
          </cell>
          <cell r="EP51">
            <v>14698.135999999997</v>
          </cell>
          <cell r="EQ51">
            <v>13995.563999999998</v>
          </cell>
          <cell r="ER51">
            <v>14856.899483870964</v>
          </cell>
          <cell r="ES51">
            <v>14902.990967741935</v>
          </cell>
          <cell r="ET51">
            <v>17103.562071428572</v>
          </cell>
          <cell r="EU51">
            <v>18174.941870967745</v>
          </cell>
          <cell r="EV51">
            <v>18370.407466666671</v>
          </cell>
          <cell r="EW51">
            <v>18874.559419354839</v>
          </cell>
          <cell r="EX51">
            <v>19459.455166666667</v>
          </cell>
          <cell r="EY51">
            <v>19571.143129032258</v>
          </cell>
          <cell r="EZ51">
            <v>19846.911709677424</v>
          </cell>
          <cell r="FA51">
            <v>20284.725999999999</v>
          </cell>
          <cell r="FB51">
            <v>20655.876612903226</v>
          </cell>
          <cell r="FC51">
            <v>20680.225000000006</v>
          </cell>
          <cell r="FD51">
            <v>20153.571774193555</v>
          </cell>
          <cell r="FE51">
            <v>19634.846806451613</v>
          </cell>
          <cell r="FF51">
            <v>18745.760892857146</v>
          </cell>
          <cell r="FG51">
            <v>18545.750709677421</v>
          </cell>
          <cell r="FH51">
            <v>18299.788799999998</v>
          </cell>
          <cell r="FI51">
            <v>17241.330000000005</v>
          </cell>
          <cell r="FJ51">
            <v>16731.311333333331</v>
          </cell>
          <cell r="FK51">
            <v>17498.16</v>
          </cell>
          <cell r="FL51">
            <v>17698.469999999994</v>
          </cell>
          <cell r="FM51">
            <v>17866.479633333332</v>
          </cell>
          <cell r="FN51">
            <v>19116.176806451615</v>
          </cell>
          <cell r="FO51">
            <v>18936.060000000001</v>
          </cell>
          <cell r="FP51">
            <v>18219.621129032261</v>
          </cell>
          <cell r="FQ51">
            <v>18457.237806451609</v>
          </cell>
          <cell r="FR51">
            <v>18755.485392857154</v>
          </cell>
          <cell r="FS51">
            <v>19168.686032258069</v>
          </cell>
          <cell r="FT51">
            <v>19742.193333333336</v>
          </cell>
          <cell r="FU51">
            <v>19748.427677419349</v>
          </cell>
          <cell r="FV51">
            <v>19707.225333333336</v>
          </cell>
          <cell r="FW51">
            <v>19706.182709677425</v>
          </cell>
          <cell r="FX51">
            <v>19857.010645161299</v>
          </cell>
          <cell r="FY51">
            <v>19253.055066666668</v>
          </cell>
          <cell r="FZ51">
            <v>19236.811645161295</v>
          </cell>
          <cell r="GA51">
            <v>19081.351666666666</v>
          </cell>
          <cell r="GB51">
            <v>18535.725806451617</v>
          </cell>
          <cell r="GC51">
            <v>18314.788161290322</v>
          </cell>
          <cell r="GD51">
            <v>18799.310068965522</v>
          </cell>
          <cell r="GE51">
            <v>18706.377741935481</v>
          </cell>
          <cell r="GF51">
            <v>18686.239999999991</v>
          </cell>
          <cell r="GG51">
            <v>18238.420645161292</v>
          </cell>
          <cell r="GH51">
            <v>17920.360466666665</v>
          </cell>
          <cell r="GI51">
            <v>17785.271354838711</v>
          </cell>
          <cell r="GJ51">
            <v>17844.230838709678</v>
          </cell>
          <cell r="GK51">
            <v>18576.501999999997</v>
          </cell>
          <cell r="GL51">
            <v>18854.886580645158</v>
          </cell>
          <cell r="GM51">
            <v>18665.35633333333</v>
          </cell>
          <cell r="GN51">
            <v>19015.23161290323</v>
          </cell>
          <cell r="GO51">
            <v>19379.2185483871</v>
          </cell>
          <cell r="GP51">
            <v>19553.398571428566</v>
          </cell>
          <cell r="GQ51">
            <v>18999.088258064505</v>
          </cell>
          <cell r="GR51">
            <v>19081.850400000003</v>
          </cell>
          <cell r="GS51">
            <v>19097.730129032265</v>
          </cell>
          <cell r="GT51">
            <v>19445.163266666666</v>
          </cell>
          <cell r="GU51">
            <v>19450.778225806454</v>
          </cell>
          <cell r="GV51">
            <v>19873.973161290316</v>
          </cell>
          <cell r="GW51">
            <v>19954.352533333335</v>
          </cell>
          <cell r="GX51">
            <v>20496.094451612906</v>
          </cell>
          <cell r="GY51">
            <v>20238.880666666671</v>
          </cell>
          <cell r="GZ51">
            <v>20624.127096774191</v>
          </cell>
          <cell r="HA51">
            <v>20681.343419354838</v>
          </cell>
          <cell r="HB51">
            <v>23086.959107142859</v>
          </cell>
          <cell r="HC51">
            <v>24684.050322580639</v>
          </cell>
          <cell r="HD51">
            <v>24685.941533333331</v>
          </cell>
          <cell r="HE51">
            <v>24623.269870967739</v>
          </cell>
          <cell r="HF51">
            <v>24576.60366666667</v>
          </cell>
          <cell r="HG51">
            <v>24499.777903225811</v>
          </cell>
          <cell r="HH51">
            <v>23897.847580645161</v>
          </cell>
          <cell r="HI51">
            <v>23155.215833333339</v>
          </cell>
          <cell r="HJ51">
            <v>22693.935032258065</v>
          </cell>
          <cell r="HK51">
            <v>22287.830933333338</v>
          </cell>
          <cell r="HL51">
            <v>22189.700322580647</v>
          </cell>
          <cell r="HM51">
            <v>21394.204903225811</v>
          </cell>
          <cell r="HN51">
            <v>20997.196071428567</v>
          </cell>
          <cell r="HO51">
            <v>20026.54406451614</v>
          </cell>
          <cell r="HP51">
            <v>19991.35530000001</v>
          </cell>
          <cell r="HQ51">
            <v>20716.741548387097</v>
          </cell>
          <cell r="HR51">
            <v>20818.080400000003</v>
          </cell>
          <cell r="HS51">
            <v>20551.718032258061</v>
          </cell>
          <cell r="HT51">
            <v>23079.66951612903</v>
          </cell>
          <cell r="HU51">
            <v>29074.178466666661</v>
          </cell>
          <cell r="HV51">
            <v>31017.847354838705</v>
          </cell>
          <cell r="HW51">
            <v>32713.26506666666</v>
          </cell>
          <cell r="HX51">
            <v>35335.573064516138</v>
          </cell>
          <cell r="HY51">
            <v>39613.001806451619</v>
          </cell>
          <cell r="HZ51">
            <v>40258.26496551725</v>
          </cell>
          <cell r="IA51">
            <v>38727.626903225813</v>
          </cell>
          <cell r="IB51">
            <v>38691.897199999992</v>
          </cell>
          <cell r="IC51">
            <v>38095.466838709675</v>
          </cell>
          <cell r="ID51">
            <v>38224.966399999998</v>
          </cell>
          <cell r="IE51">
            <v>38312.190967741939</v>
          </cell>
          <cell r="IF51">
            <v>39156.015161290314</v>
          </cell>
          <cell r="IG51">
            <v>38580.601866666679</v>
          </cell>
          <cell r="IH51">
            <v>37239.448000000004</v>
          </cell>
          <cell r="II51">
            <v>37250.624000000003</v>
          </cell>
          <cell r="IJ51">
            <v>35823.635612903236</v>
          </cell>
          <cell r="IK51">
            <v>35982.674903225809</v>
          </cell>
          <cell r="IL51">
            <v>34773.983750000007</v>
          </cell>
          <cell r="IM51">
            <v>34488.082322580645</v>
          </cell>
          <cell r="IN51">
            <v>34221.600600000005</v>
          </cell>
          <cell r="IO51">
            <v>35405.743967741924</v>
          </cell>
          <cell r="IP51">
            <v>36519.088099999994</v>
          </cell>
          <cell r="IQ51">
            <v>38184.194774193551</v>
          </cell>
          <cell r="IR51">
            <v>40185.749999999993</v>
          </cell>
          <cell r="IS51">
            <v>41343.828899999993</v>
          </cell>
          <cell r="IT51">
            <v>40599.485935483877</v>
          </cell>
          <cell r="IU51">
            <v>40007.638799999993</v>
          </cell>
          <cell r="IV51">
            <v>40554.301548387091</v>
          </cell>
          <cell r="IW51">
            <v>41146.122774193544</v>
          </cell>
          <cell r="IX51">
            <v>41198.769857142855</v>
          </cell>
          <cell r="IY51">
            <v>40985.028903225793</v>
          </cell>
          <cell r="IZ51">
            <v>41351.20459999999</v>
          </cell>
          <cell r="JA51">
            <v>40376.057032258068</v>
          </cell>
          <cell r="JB51">
            <v>40747.797199999986</v>
          </cell>
          <cell r="JC51">
            <v>41734.954193548401</v>
          </cell>
          <cell r="JD51">
            <v>41170.516129032265</v>
          </cell>
        </row>
        <row r="52">
          <cell r="A52" t="str">
            <v>Manufacture of non-domestic cooling and ventilation equipment</v>
          </cell>
          <cell r="D52">
            <v>12855.872549019614</v>
          </cell>
          <cell r="E52">
            <v>12900.28235294118</v>
          </cell>
          <cell r="F52">
            <v>12926.315686274513</v>
          </cell>
          <cell r="G52">
            <v>12941.629411764712</v>
          </cell>
          <cell r="H52">
            <v>12972.2568627451</v>
          </cell>
          <cell r="I52">
            <v>12986.039215686278</v>
          </cell>
          <cell r="J52">
            <v>12992.164705882358</v>
          </cell>
          <cell r="K52">
            <v>13009.009803921572</v>
          </cell>
          <cell r="L52">
            <v>13009.009803921572</v>
          </cell>
          <cell r="M52">
            <v>13005.947058823533</v>
          </cell>
          <cell r="N52">
            <v>13005.947058823533</v>
          </cell>
          <cell r="O52">
            <v>13012.072549019611</v>
          </cell>
          <cell r="P52">
            <v>13010.54117647059</v>
          </cell>
          <cell r="Q52">
            <v>13048.825490196079</v>
          </cell>
          <cell r="R52">
            <v>13059.545098039218</v>
          </cell>
          <cell r="S52">
            <v>13058.013725490198</v>
          </cell>
          <cell r="T52">
            <v>13082.515686274512</v>
          </cell>
          <cell r="U52">
            <v>13077.921568627451</v>
          </cell>
          <cell r="V52">
            <v>13087.109803921567</v>
          </cell>
          <cell r="W52">
            <v>13099.360784313725</v>
          </cell>
          <cell r="X52">
            <v>13082.51568627451</v>
          </cell>
          <cell r="Y52">
            <v>13082.51568627451</v>
          </cell>
          <cell r="Z52">
            <v>13091.703921568625</v>
          </cell>
          <cell r="AA52">
            <v>13097.829411764706</v>
          </cell>
          <cell r="AB52">
            <v>13094.766666666665</v>
          </cell>
          <cell r="AC52">
            <v>13097.829411764704</v>
          </cell>
          <cell r="AD52">
            <v>13100.892156862741</v>
          </cell>
          <cell r="AE52">
            <v>13148.36470588235</v>
          </cell>
          <cell r="AF52">
            <v>13178.992156862743</v>
          </cell>
          <cell r="AG52">
            <v>13188.180392156863</v>
          </cell>
          <cell r="AH52">
            <v>13200.431372549019</v>
          </cell>
          <cell r="AI52">
            <v>13227.99607843137</v>
          </cell>
          <cell r="AJ52">
            <v>13221.870588235292</v>
          </cell>
          <cell r="AK52">
            <v>13217.276470588233</v>
          </cell>
          <cell r="AL52">
            <v>13169.955206356737</v>
          </cell>
          <cell r="AM52">
            <v>12307.897949362748</v>
          </cell>
          <cell r="AN52">
            <v>11836.631966219951</v>
          </cell>
          <cell r="AO52">
            <v>11345.813741935486</v>
          </cell>
          <cell r="AP52">
            <v>11023.024137931036</v>
          </cell>
          <cell r="AQ52">
            <v>10982.631129032256</v>
          </cell>
          <cell r="AR52">
            <v>10917.775799999999</v>
          </cell>
          <cell r="AS52">
            <v>10459.861161290322</v>
          </cell>
          <cell r="AT52">
            <v>10752.768999999998</v>
          </cell>
          <cell r="AU52">
            <v>10743.439483870969</v>
          </cell>
          <cell r="AV52">
            <v>10397.50748387097</v>
          </cell>
          <cell r="AW52">
            <v>10011.76803333333</v>
          </cell>
          <cell r="AX52">
            <v>9981.7212258064501</v>
          </cell>
          <cell r="AY52">
            <v>10016.124733333336</v>
          </cell>
          <cell r="AZ52">
            <v>10355.195612903222</v>
          </cell>
          <cell r="BA52">
            <v>11026.752580645163</v>
          </cell>
          <cell r="BB52">
            <v>10954.400000000007</v>
          </cell>
          <cell r="BC52">
            <v>10838.868096774195</v>
          </cell>
          <cell r="BD52">
            <v>10607.181099999996</v>
          </cell>
          <cell r="BE52">
            <v>10442.536000000004</v>
          </cell>
          <cell r="BF52">
            <v>10109.469933333326</v>
          </cell>
          <cell r="BG52">
            <v>10169.016</v>
          </cell>
          <cell r="BH52">
            <v>10638.289999999997</v>
          </cell>
          <cell r="BI52">
            <v>10883.463733333338</v>
          </cell>
          <cell r="BJ52">
            <v>10811.969999999994</v>
          </cell>
          <cell r="BK52">
            <v>10614.643866666662</v>
          </cell>
          <cell r="BL52">
            <v>10781.795612903221</v>
          </cell>
          <cell r="BM52">
            <v>10937.979870967738</v>
          </cell>
          <cell r="BN52">
            <v>10763.624857142855</v>
          </cell>
          <cell r="BO52">
            <v>10917.423806451612</v>
          </cell>
          <cell r="BP52">
            <v>11042.313166666667</v>
          </cell>
          <cell r="BQ52">
            <v>11440.808129032264</v>
          </cell>
          <cell r="BR52">
            <v>11887.06743333333</v>
          </cell>
          <cell r="BS52">
            <v>12514.820806451615</v>
          </cell>
          <cell r="BT52">
            <v>12362.514387096775</v>
          </cell>
          <cell r="BU52">
            <v>12424.445800000001</v>
          </cell>
          <cell r="BV52">
            <v>12360.155806451608</v>
          </cell>
          <cell r="BW52">
            <v>12607.94306666667</v>
          </cell>
          <cell r="BX52">
            <v>12830.82687096774</v>
          </cell>
          <cell r="BY52">
            <v>13463.791612903224</v>
          </cell>
          <cell r="BZ52">
            <v>13676.423249999993</v>
          </cell>
          <cell r="CA52">
            <v>13520.564129032251</v>
          </cell>
          <cell r="CB52">
            <v>13653.526800000001</v>
          </cell>
          <cell r="CC52">
            <v>14387.027580645166</v>
          </cell>
          <cell r="CD52">
            <v>14536.121599999993</v>
          </cell>
          <cell r="CE52">
            <v>13849.395096774195</v>
          </cell>
          <cell r="CF52">
            <v>13570.919999999993</v>
          </cell>
          <cell r="CG52">
            <v>13744.883</v>
          </cell>
          <cell r="CH52">
            <v>14387.183419354835</v>
          </cell>
          <cell r="CI52">
            <v>14313.478399999998</v>
          </cell>
          <cell r="CJ52">
            <v>14783.061096774189</v>
          </cell>
          <cell r="CK52">
            <v>14887.007612903231</v>
          </cell>
          <cell r="CL52">
            <v>14672.389655172417</v>
          </cell>
          <cell r="CM52">
            <v>14212.920387096772</v>
          </cell>
          <cell r="CN52">
            <v>13912.976700000005</v>
          </cell>
          <cell r="CO52">
            <v>13809.780451612904</v>
          </cell>
          <cell r="CP52">
            <v>13852.056199999995</v>
          </cell>
          <cell r="CQ52">
            <v>13975.649032258059</v>
          </cell>
          <cell r="CR52">
            <v>13943.373064516129</v>
          </cell>
          <cell r="CS52">
            <v>13919.017799999996</v>
          </cell>
          <cell r="CT52">
            <v>14081.784838709682</v>
          </cell>
          <cell r="CU52">
            <v>14395.162900000001</v>
          </cell>
          <cell r="CV52">
            <v>14785.832258064518</v>
          </cell>
          <cell r="CW52">
            <v>14656.768548387094</v>
          </cell>
          <cell r="CX52">
            <v>14507.816321428574</v>
          </cell>
          <cell r="CY52">
            <v>14757.219096774195</v>
          </cell>
          <cell r="CZ52">
            <v>14636.024199999998</v>
          </cell>
          <cell r="DA52">
            <v>14404.891064516127</v>
          </cell>
          <cell r="DB52">
            <v>13963.386666666667</v>
          </cell>
          <cell r="DC52">
            <v>13958.933032258066</v>
          </cell>
          <cell r="DD52">
            <v>14276.127161290322</v>
          </cell>
          <cell r="DE52">
            <v>14162.662799999996</v>
          </cell>
          <cell r="DF52">
            <v>13896.165193548382</v>
          </cell>
          <cell r="DG52">
            <v>13670.928000000002</v>
          </cell>
          <cell r="DH52">
            <v>13692.942612903222</v>
          </cell>
          <cell r="DI52">
            <v>13953.858000000002</v>
          </cell>
          <cell r="DJ52">
            <v>13646.465642857145</v>
          </cell>
          <cell r="DK52">
            <v>13440.570709677419</v>
          </cell>
          <cell r="DL52">
            <v>13522.129833333332</v>
          </cell>
          <cell r="DM52">
            <v>13642.861935483872</v>
          </cell>
          <cell r="DN52">
            <v>13280.109533333334</v>
          </cell>
          <cell r="DO52">
            <v>13209.42980645161</v>
          </cell>
          <cell r="DP52">
            <v>13854.463903225807</v>
          </cell>
          <cell r="DQ52">
            <v>14187.822600000001</v>
          </cell>
          <cell r="DR52">
            <v>14275.203419354841</v>
          </cell>
          <cell r="DS52">
            <v>14581.02013333333</v>
          </cell>
          <cell r="DT52">
            <v>14985.750548387095</v>
          </cell>
          <cell r="DU52">
            <v>14820.640258064521</v>
          </cell>
          <cell r="DV52">
            <v>14715.578249999997</v>
          </cell>
          <cell r="DW52">
            <v>14842.65935483871</v>
          </cell>
          <cell r="DX52">
            <v>14958.543333333333</v>
          </cell>
          <cell r="DY52">
            <v>14783.889354838713</v>
          </cell>
          <cell r="DZ52">
            <v>14985.179866666667</v>
          </cell>
          <cell r="EA52">
            <v>15304.880322580646</v>
          </cell>
          <cell r="EB52">
            <v>15531.131354838708</v>
          </cell>
          <cell r="EC52">
            <v>15558.800133333334</v>
          </cell>
          <cell r="ED52">
            <v>15728.310967741936</v>
          </cell>
          <cell r="EE52">
            <v>16218.856733333338</v>
          </cell>
          <cell r="EF52">
            <v>16184.983322580647</v>
          </cell>
          <cell r="EG52">
            <v>16354.710580645156</v>
          </cell>
          <cell r="EH52">
            <v>16401.311999999998</v>
          </cell>
          <cell r="EI52">
            <v>17374.890000000003</v>
          </cell>
          <cell r="EJ52">
            <v>17771.015166666668</v>
          </cell>
          <cell r="EK52">
            <v>17557.747806451618</v>
          </cell>
          <cell r="EL52">
            <v>17614.575800000002</v>
          </cell>
          <cell r="EM52">
            <v>17821.826225806446</v>
          </cell>
          <cell r="EN52">
            <v>16883.138032258059</v>
          </cell>
          <cell r="EO52">
            <v>16155.435333333333</v>
          </cell>
          <cell r="EP52">
            <v>15163.469999999998</v>
          </cell>
          <cell r="EQ52">
            <v>14453.933999999999</v>
          </cell>
          <cell r="ER52">
            <v>15327.259838709675</v>
          </cell>
          <cell r="ES52">
            <v>15356.560258064514</v>
          </cell>
          <cell r="ET52">
            <v>17642.110714285718</v>
          </cell>
          <cell r="EU52">
            <v>18667.220903225811</v>
          </cell>
          <cell r="EV52">
            <v>18808.272000000004</v>
          </cell>
          <cell r="EW52">
            <v>19304.457193548384</v>
          </cell>
          <cell r="EX52">
            <v>19860.029000000002</v>
          </cell>
          <cell r="EY52">
            <v>19995.219903225807</v>
          </cell>
          <cell r="EZ52">
            <v>20255.461354838717</v>
          </cell>
          <cell r="FA52">
            <v>20657.929833333328</v>
          </cell>
          <cell r="FB52">
            <v>21102.490161290323</v>
          </cell>
          <cell r="FC52">
            <v>21105.008000000009</v>
          </cell>
          <cell r="FD52">
            <v>20545.749387096777</v>
          </cell>
          <cell r="FE52">
            <v>19952.562774193546</v>
          </cell>
          <cell r="FF52">
            <v>19089.53428571429</v>
          </cell>
          <cell r="FG52">
            <v>18925.458967741939</v>
          </cell>
          <cell r="FH52">
            <v>18733.62</v>
          </cell>
          <cell r="FI52">
            <v>17612.111290322584</v>
          </cell>
          <cell r="FJ52">
            <v>17090.738000000001</v>
          </cell>
          <cell r="FK52">
            <v>17949.72541935484</v>
          </cell>
          <cell r="FL52">
            <v>18155.204709677411</v>
          </cell>
          <cell r="FM52">
            <v>18384.626733333334</v>
          </cell>
          <cell r="FN52">
            <v>19648.889129032261</v>
          </cell>
          <cell r="FO52">
            <v>19401.369166666671</v>
          </cell>
          <cell r="FP52">
            <v>18687.2905483871</v>
          </cell>
          <cell r="FQ52">
            <v>18929.491225806451</v>
          </cell>
          <cell r="FR52">
            <v>19254.832714285723</v>
          </cell>
          <cell r="FS52">
            <v>19677.949741935488</v>
          </cell>
          <cell r="FT52">
            <v>20351.261000000006</v>
          </cell>
          <cell r="FU52">
            <v>20334.807290322577</v>
          </cell>
          <cell r="FV52">
            <v>20420.03986666667</v>
          </cell>
          <cell r="FW52">
            <v>20436.814483870974</v>
          </cell>
          <cell r="FX52">
            <v>20571.442774193558</v>
          </cell>
          <cell r="FY52">
            <v>19965.377399999998</v>
          </cell>
          <cell r="FZ52">
            <v>19966.553709677424</v>
          </cell>
          <cell r="GA52">
            <v>19764.263200000001</v>
          </cell>
          <cell r="GB52">
            <v>19218.620967741939</v>
          </cell>
          <cell r="GC52">
            <v>18831.506322580644</v>
          </cell>
          <cell r="GD52">
            <v>19328.592000000004</v>
          </cell>
          <cell r="GE52">
            <v>19252.549354838706</v>
          </cell>
          <cell r="GF52">
            <v>19211.790499999992</v>
          </cell>
          <cell r="GG52">
            <v>18770.374580645162</v>
          </cell>
          <cell r="GH52">
            <v>18386.066299999999</v>
          </cell>
          <cell r="GI52">
            <v>18246.507645161291</v>
          </cell>
          <cell r="GJ52">
            <v>18269.974935483871</v>
          </cell>
          <cell r="GK52">
            <v>18980.339</v>
          </cell>
          <cell r="GL52">
            <v>19284.293935483867</v>
          </cell>
          <cell r="GM52">
            <v>19070.705333333328</v>
          </cell>
          <cell r="GN52">
            <v>19488.149290322584</v>
          </cell>
          <cell r="GO52">
            <v>19839.2</v>
          </cell>
          <cell r="GP52">
            <v>20017.035857142851</v>
          </cell>
          <cell r="GQ52">
            <v>19448.655161290313</v>
          </cell>
          <cell r="GR52">
            <v>19553.0072</v>
          </cell>
          <cell r="GS52">
            <v>19568.794387096779</v>
          </cell>
          <cell r="GT52">
            <v>19924.304866666665</v>
          </cell>
          <cell r="GU52">
            <v>19869.718064516132</v>
          </cell>
          <cell r="GV52">
            <v>20240.501354838703</v>
          </cell>
          <cell r="GW52">
            <v>20383.698233333336</v>
          </cell>
          <cell r="GX52">
            <v>20895.096290322585</v>
          </cell>
          <cell r="GY52">
            <v>20611.756666666668</v>
          </cell>
          <cell r="GZ52">
            <v>21003.712258064515</v>
          </cell>
          <cell r="HA52">
            <v>21040.467870967739</v>
          </cell>
          <cell r="HB52">
            <v>23439.970714285715</v>
          </cell>
          <cell r="HC52">
            <v>25137.430838709672</v>
          </cell>
          <cell r="HD52">
            <v>25088.156466666664</v>
          </cell>
          <cell r="HE52">
            <v>25024.463677419353</v>
          </cell>
          <cell r="HF52">
            <v>24900.964933333336</v>
          </cell>
          <cell r="HG52">
            <v>24847.998096774201</v>
          </cell>
          <cell r="HH52">
            <v>24237.512419354836</v>
          </cell>
          <cell r="HI52">
            <v>23484.325500000006</v>
          </cell>
          <cell r="HJ52">
            <v>22924.096645161291</v>
          </cell>
          <cell r="HK52">
            <v>22468.299200000005</v>
          </cell>
          <cell r="HL52">
            <v>22324.183354838711</v>
          </cell>
          <cell r="HM52">
            <v>21415.663483870972</v>
          </cell>
          <cell r="HN52">
            <v>21039.232499999991</v>
          </cell>
          <cell r="HO52">
            <v>20026.54406451614</v>
          </cell>
          <cell r="HP52">
            <v>20031.378033333342</v>
          </cell>
          <cell r="HQ52">
            <v>20758.258064516129</v>
          </cell>
          <cell r="HR52">
            <v>20818.080400000003</v>
          </cell>
          <cell r="HS52">
            <v>20572.29032258064</v>
          </cell>
          <cell r="HT52">
            <v>23033.55629032258</v>
          </cell>
          <cell r="HU52">
            <v>29045.133333333331</v>
          </cell>
          <cell r="HV52">
            <v>30986.89141935483</v>
          </cell>
          <cell r="HW52">
            <v>32648.09919999999</v>
          </cell>
          <cell r="HX52">
            <v>35230.093741935496</v>
          </cell>
          <cell r="HY52">
            <v>39337.911516129039</v>
          </cell>
          <cell r="HZ52">
            <v>39899.172413793109</v>
          </cell>
          <cell r="IA52">
            <v>38306.258064516143</v>
          </cell>
          <cell r="IB52">
            <v>38233.099999999991</v>
          </cell>
          <cell r="IC52">
            <v>37719.029419354832</v>
          </cell>
          <cell r="ID52">
            <v>37846.875733333334</v>
          </cell>
          <cell r="IE52">
            <v>37858.792258064517</v>
          </cell>
          <cell r="IF52">
            <v>38615.932193548375</v>
          </cell>
          <cell r="IG52">
            <v>38048.979400000018</v>
          </cell>
          <cell r="IH52">
            <v>36726.306000000004</v>
          </cell>
          <cell r="II52">
            <v>36737.328000000009</v>
          </cell>
          <cell r="IJ52">
            <v>35365.26232258066</v>
          </cell>
          <cell r="IK52">
            <v>35384.137258064518</v>
          </cell>
          <cell r="IL52">
            <v>34229.043750000012</v>
          </cell>
          <cell r="IM52">
            <v>33914.405806451614</v>
          </cell>
          <cell r="IN52">
            <v>33719.817600000002</v>
          </cell>
          <cell r="IO52">
            <v>34954.93625806451</v>
          </cell>
          <cell r="IP52">
            <v>35983.61759999999</v>
          </cell>
          <cell r="IQ52">
            <v>37623.761387096776</v>
          </cell>
          <cell r="IR52">
            <v>39557.233870967735</v>
          </cell>
          <cell r="IS52">
            <v>40737.614399999999</v>
          </cell>
          <cell r="IT52">
            <v>39965.118967741939</v>
          </cell>
          <cell r="IU52">
            <v>39305.750399999997</v>
          </cell>
          <cell r="IV52">
            <v>39844.206774193546</v>
          </cell>
          <cell r="IW52">
            <v>40389.320903225809</v>
          </cell>
          <cell r="IX52">
            <v>40362.044357142855</v>
          </cell>
          <cell r="IY52">
            <v>40154.251290322572</v>
          </cell>
          <cell r="IZ52">
            <v>40553.688599999994</v>
          </cell>
          <cell r="JA52">
            <v>39559.200387096775</v>
          </cell>
          <cell r="JB52">
            <v>39884.163733333313</v>
          </cell>
          <cell r="JC52">
            <v>40891.41806451614</v>
          </cell>
          <cell r="JD52">
            <v>41170.516129032265</v>
          </cell>
        </row>
        <row r="53">
          <cell r="A53" t="str">
            <v>Manufacture of other pumps and compressors</v>
          </cell>
          <cell r="D53">
            <v>12640.96997690533</v>
          </cell>
          <cell r="E53">
            <v>12684.637413394938</v>
          </cell>
          <cell r="F53">
            <v>12710.235565819879</v>
          </cell>
          <cell r="G53">
            <v>12725.293302540435</v>
          </cell>
          <cell r="H53">
            <v>12755.408775981541</v>
          </cell>
          <cell r="I53">
            <v>12768.960739030041</v>
          </cell>
          <cell r="J53">
            <v>12774.983833718263</v>
          </cell>
          <cell r="K53">
            <v>12791.547344110873</v>
          </cell>
          <cell r="L53">
            <v>12791.547344110873</v>
          </cell>
          <cell r="M53">
            <v>12788.535796766762</v>
          </cell>
          <cell r="N53">
            <v>12788.535796766762</v>
          </cell>
          <cell r="O53">
            <v>12794.558891454983</v>
          </cell>
          <cell r="P53">
            <v>12793.053117782927</v>
          </cell>
          <cell r="Q53">
            <v>12830.697459584313</v>
          </cell>
          <cell r="R53">
            <v>12841.2378752887</v>
          </cell>
          <cell r="S53">
            <v>12839.732101616644</v>
          </cell>
          <cell r="T53">
            <v>12863.824480369532</v>
          </cell>
          <cell r="U53">
            <v>12859.307159353366</v>
          </cell>
          <cell r="V53">
            <v>12868.341801385697</v>
          </cell>
          <cell r="W53">
            <v>12880.387990762145</v>
          </cell>
          <cell r="X53">
            <v>12863.824480369534</v>
          </cell>
          <cell r="Y53">
            <v>12863.824480369534</v>
          </cell>
          <cell r="Z53">
            <v>12872.859122401867</v>
          </cell>
          <cell r="AA53">
            <v>12878.882217090089</v>
          </cell>
          <cell r="AB53">
            <v>12875.87066974598</v>
          </cell>
          <cell r="AC53">
            <v>12878.882217090089</v>
          </cell>
          <cell r="AD53">
            <v>12881.8937644342</v>
          </cell>
          <cell r="AE53">
            <v>12928.572748267918</v>
          </cell>
          <cell r="AF53">
            <v>12958.688221709028</v>
          </cell>
          <cell r="AG53">
            <v>12967.722863741363</v>
          </cell>
          <cell r="AH53">
            <v>12979.769053117805</v>
          </cell>
          <cell r="AI53">
            <v>13006.872979214801</v>
          </cell>
          <cell r="AJ53">
            <v>13000.849884526579</v>
          </cell>
          <cell r="AK53">
            <v>12996.332563510412</v>
          </cell>
          <cell r="AL53">
            <v>12949.802335543493</v>
          </cell>
          <cell r="AM53">
            <v>12102.155482909953</v>
          </cell>
          <cell r="AN53">
            <v>11638.767321481799</v>
          </cell>
          <cell r="AO53">
            <v>11156.153759964258</v>
          </cell>
          <cell r="AP53">
            <v>10783.530652225865</v>
          </cell>
          <cell r="AQ53">
            <v>10770.348619161156</v>
          </cell>
          <cell r="AR53">
            <v>10706.197338914566</v>
          </cell>
          <cell r="AS53">
            <v>10243.615570289818</v>
          </cell>
          <cell r="AT53">
            <v>10516.617986720568</v>
          </cell>
          <cell r="AU53">
            <v>10534.16212918127</v>
          </cell>
          <cell r="AV53">
            <v>10219.804218691814</v>
          </cell>
          <cell r="AW53">
            <v>9865.1336828329604</v>
          </cell>
          <cell r="AX53">
            <v>9772.9553471653271</v>
          </cell>
          <cell r="AY53">
            <v>9806.160245188621</v>
          </cell>
          <cell r="AZ53">
            <v>10139.115120315886</v>
          </cell>
          <cell r="BA53">
            <v>10821.183174029666</v>
          </cell>
          <cell r="BB53">
            <v>10695.877424942284</v>
          </cell>
          <cell r="BC53">
            <v>10556.236862288624</v>
          </cell>
          <cell r="BD53">
            <v>10291.756255581227</v>
          </cell>
          <cell r="BE53">
            <v>10156.770923787546</v>
          </cell>
          <cell r="BF53">
            <v>9844.6234769053171</v>
          </cell>
          <cell r="BG53">
            <v>9926.3568293228145</v>
          </cell>
          <cell r="BH53">
            <v>10384.43273113314</v>
          </cell>
          <cell r="BI53">
            <v>10584.783168783695</v>
          </cell>
          <cell r="BJ53">
            <v>10553.968274603296</v>
          </cell>
          <cell r="BK53">
            <v>10361.350856043115</v>
          </cell>
          <cell r="BL53">
            <v>10523.579090367286</v>
          </cell>
          <cell r="BM53">
            <v>10621.815886165545</v>
          </cell>
          <cell r="BN53">
            <v>10452.105574067973</v>
          </cell>
          <cell r="BO53">
            <v>10588.493084444621</v>
          </cell>
          <cell r="BP53">
            <v>10695.80135200155</v>
          </cell>
          <cell r="BQ53">
            <v>11068.309899053878</v>
          </cell>
          <cell r="BR53">
            <v>11514.046921670524</v>
          </cell>
          <cell r="BS53">
            <v>12122.101164978038</v>
          </cell>
          <cell r="BT53">
            <v>12003.816115994945</v>
          </cell>
          <cell r="BU53">
            <v>12079.171090069296</v>
          </cell>
          <cell r="BV53">
            <v>12030.905470088657</v>
          </cell>
          <cell r="BW53">
            <v>12257.089605465755</v>
          </cell>
          <cell r="BX53">
            <v>12503.818707069959</v>
          </cell>
          <cell r="BY53">
            <v>13088.101545295394</v>
          </cell>
          <cell r="BZ53">
            <v>13294.283764434182</v>
          </cell>
          <cell r="CA53">
            <v>13110.371786113388</v>
          </cell>
          <cell r="CB53">
            <v>13190.861268283303</v>
          </cell>
          <cell r="CC53">
            <v>13866.407298107735</v>
          </cell>
          <cell r="CD53">
            <v>13976.031264434178</v>
          </cell>
          <cell r="CE53">
            <v>13380.092341503396</v>
          </cell>
          <cell r="CF53">
            <v>13111.053695150114</v>
          </cell>
          <cell r="CG53">
            <v>13262.708725750581</v>
          </cell>
          <cell r="CH53">
            <v>13849.477817924459</v>
          </cell>
          <cell r="CI53">
            <v>13778.157263856812</v>
          </cell>
          <cell r="CJ53">
            <v>14247.301825597851</v>
          </cell>
          <cell r="CK53">
            <v>14312.670435819124</v>
          </cell>
          <cell r="CL53">
            <v>14089.438576093022</v>
          </cell>
          <cell r="CM53">
            <v>13680.627583625119</v>
          </cell>
          <cell r="CN53">
            <v>13343.917484026178</v>
          </cell>
          <cell r="CO53">
            <v>13260.154584481863</v>
          </cell>
          <cell r="CP53">
            <v>13316.304198614316</v>
          </cell>
          <cell r="CQ53">
            <v>13418.786353274229</v>
          </cell>
          <cell r="CR53">
            <v>13387.480650748716</v>
          </cell>
          <cell r="CS53">
            <v>13363.781901270204</v>
          </cell>
          <cell r="CT53">
            <v>13471.537430157197</v>
          </cell>
          <cell r="CU53">
            <v>13738.893650692842</v>
          </cell>
          <cell r="CV53">
            <v>14095.150499888254</v>
          </cell>
          <cell r="CW53">
            <v>13971.071774193544</v>
          </cell>
          <cell r="CX53">
            <v>13847.600642857145</v>
          </cell>
          <cell r="CY53">
            <v>14102.10890322581</v>
          </cell>
          <cell r="CZ53">
            <v>13956.069533333331</v>
          </cell>
          <cell r="DA53">
            <v>13769.135129032256</v>
          </cell>
          <cell r="DB53">
            <v>13442</v>
          </cell>
          <cell r="DC53">
            <v>13484.917741935486</v>
          </cell>
          <cell r="DD53">
            <v>13726.40464516129</v>
          </cell>
          <cell r="DE53">
            <v>13601.438399999999</v>
          </cell>
          <cell r="DF53">
            <v>13300.385225806447</v>
          </cell>
          <cell r="DG53">
            <v>13101.306</v>
          </cell>
          <cell r="DH53">
            <v>13137.608903225802</v>
          </cell>
          <cell r="DI53">
            <v>13422.129000000001</v>
          </cell>
          <cell r="DJ53">
            <v>13128.245428571428</v>
          </cell>
          <cell r="DK53">
            <v>12945.636</v>
          </cell>
          <cell r="DL53">
            <v>13009.810333333333</v>
          </cell>
          <cell r="DM53">
            <v>13126.560967741938</v>
          </cell>
          <cell r="DN53">
            <v>12778.686633333333</v>
          </cell>
          <cell r="DO53">
            <v>12654.663741935483</v>
          </cell>
          <cell r="DP53">
            <v>13272.607870967744</v>
          </cell>
          <cell r="DQ53">
            <v>13592.641833333333</v>
          </cell>
          <cell r="DR53">
            <v>13662.948645161292</v>
          </cell>
          <cell r="DS53">
            <v>13972.1062</v>
          </cell>
          <cell r="DT53">
            <v>14360.640322580644</v>
          </cell>
          <cell r="DU53">
            <v>14100.874064516136</v>
          </cell>
          <cell r="DV53">
            <v>14112.614357142855</v>
          </cell>
          <cell r="DW53">
            <v>14300.836612903226</v>
          </cell>
          <cell r="DX53">
            <v>14381.9475</v>
          </cell>
          <cell r="DY53">
            <v>14199.032193548392</v>
          </cell>
          <cell r="DZ53">
            <v>14314.445833333335</v>
          </cell>
          <cell r="EA53">
            <v>14652.541161290323</v>
          </cell>
          <cell r="EB53">
            <v>14901.720774193545</v>
          </cell>
          <cell r="EC53">
            <v>14829.216266666668</v>
          </cell>
          <cell r="ED53">
            <v>14989.973225806452</v>
          </cell>
          <cell r="EE53">
            <v>15422.947733333338</v>
          </cell>
          <cell r="EF53">
            <v>15374.853580645162</v>
          </cell>
          <cell r="EG53">
            <v>15558.214935483868</v>
          </cell>
          <cell r="EH53">
            <v>15657.407999999999</v>
          </cell>
          <cell r="EI53">
            <v>16496.804161290322</v>
          </cell>
          <cell r="EJ53">
            <v>16839.699933333333</v>
          </cell>
          <cell r="EK53">
            <v>16658.311419354843</v>
          </cell>
          <cell r="EL53">
            <v>16676.63246666667</v>
          </cell>
          <cell r="EM53">
            <v>16929.785935483866</v>
          </cell>
          <cell r="EN53">
            <v>16090.333258064509</v>
          </cell>
          <cell r="EO53">
            <v>15364.850200000001</v>
          </cell>
          <cell r="EP53">
            <v>14425.353999999999</v>
          </cell>
          <cell r="EQ53">
            <v>13781.657999999999</v>
          </cell>
          <cell r="ER53">
            <v>14613.609645161287</v>
          </cell>
          <cell r="ES53">
            <v>14692.405225806451</v>
          </cell>
          <cell r="ET53">
            <v>16880.714357142861</v>
          </cell>
          <cell r="EU53">
            <v>17958.339096774198</v>
          </cell>
          <cell r="EV53">
            <v>18131.57226666667</v>
          </cell>
          <cell r="EW53">
            <v>18690.317516129031</v>
          </cell>
          <cell r="EX53">
            <v>19248.626833333336</v>
          </cell>
          <cell r="EY53">
            <v>19359.104741935484</v>
          </cell>
          <cell r="EZ53">
            <v>19631.885580645165</v>
          </cell>
          <cell r="FA53">
            <v>20043.241166666663</v>
          </cell>
          <cell r="FB53">
            <v>20387.908483870968</v>
          </cell>
          <cell r="FC53">
            <v>20411.941000000006</v>
          </cell>
          <cell r="FD53">
            <v>19892.12003225807</v>
          </cell>
          <cell r="FE53">
            <v>19423.036161290322</v>
          </cell>
          <cell r="FF53">
            <v>18604.207142857143</v>
          </cell>
          <cell r="FG53">
            <v>18405.858193548389</v>
          </cell>
          <cell r="FH53">
            <v>18240.63</v>
          </cell>
          <cell r="FI53">
            <v>17204.251870967746</v>
          </cell>
          <cell r="FJ53">
            <v>16713.34</v>
          </cell>
          <cell r="FK53">
            <v>17498.16</v>
          </cell>
          <cell r="FL53">
            <v>17717.500612903219</v>
          </cell>
          <cell r="FM53">
            <v>17866.479633333332</v>
          </cell>
          <cell r="FN53">
            <v>19034.221064516132</v>
          </cell>
          <cell r="FO53">
            <v>18794.444166666672</v>
          </cell>
          <cell r="FP53">
            <v>18102.703774193549</v>
          </cell>
          <cell r="FQ53">
            <v>18437.56058064516</v>
          </cell>
          <cell r="FR53">
            <v>18735.511500000008</v>
          </cell>
          <cell r="FS53">
            <v>19127.94493548388</v>
          </cell>
          <cell r="FT53">
            <v>19700.188666666669</v>
          </cell>
          <cell r="FU53">
            <v>19685.601290322578</v>
          </cell>
          <cell r="FV53">
            <v>19665.295066666669</v>
          </cell>
          <cell r="FW53">
            <v>19622.681935483877</v>
          </cell>
          <cell r="FX53">
            <v>19814.98522580646</v>
          </cell>
          <cell r="FY53">
            <v>19212.350933333335</v>
          </cell>
          <cell r="FZ53">
            <v>19155.729193548392</v>
          </cell>
          <cell r="GA53">
            <v>19021.094766666669</v>
          </cell>
          <cell r="GB53">
            <v>18555.237096774195</v>
          </cell>
          <cell r="GC53">
            <v>18295.650451612903</v>
          </cell>
          <cell r="GD53">
            <v>18799.310068965522</v>
          </cell>
          <cell r="GE53">
            <v>18745.389999999996</v>
          </cell>
          <cell r="GF53">
            <v>18725.169666666661</v>
          </cell>
          <cell r="GG53">
            <v>18314.414064516131</v>
          </cell>
          <cell r="GH53">
            <v>18013.50163333333</v>
          </cell>
          <cell r="GI53">
            <v>17840.619709677419</v>
          </cell>
          <cell r="GJ53">
            <v>17936.783903225805</v>
          </cell>
          <cell r="GK53">
            <v>18576.501999999997</v>
          </cell>
          <cell r="GL53">
            <v>18854.886580645158</v>
          </cell>
          <cell r="GM53">
            <v>18684.658666666663</v>
          </cell>
          <cell r="GN53">
            <v>19054.641419354844</v>
          </cell>
          <cell r="GO53">
            <v>19419.21693548387</v>
          </cell>
          <cell r="GP53">
            <v>19613.872999999996</v>
          </cell>
          <cell r="GQ53">
            <v>19057.727419354829</v>
          </cell>
          <cell r="GR53">
            <v>19160.376533333332</v>
          </cell>
          <cell r="GS53">
            <v>19156.613161290326</v>
          </cell>
          <cell r="GT53">
            <v>19525.020199999999</v>
          </cell>
          <cell r="GU53">
            <v>19470.727741935487</v>
          </cell>
          <cell r="GV53">
            <v>19894.33583870967</v>
          </cell>
          <cell r="GW53">
            <v>19954.352533333335</v>
          </cell>
          <cell r="GX53">
            <v>20538.094645161291</v>
          </cell>
          <cell r="GY53">
            <v>20259.596000000001</v>
          </cell>
          <cell r="GZ53">
            <v>20645.215161290322</v>
          </cell>
          <cell r="HA53">
            <v>20786.968258064517</v>
          </cell>
          <cell r="HB53">
            <v>23228.163750000003</v>
          </cell>
          <cell r="HC53">
            <v>24835.177161290314</v>
          </cell>
          <cell r="HD53">
            <v>24861.910566666666</v>
          </cell>
          <cell r="HE53">
            <v>24823.866774193546</v>
          </cell>
          <cell r="HF53">
            <v>24701.358000000004</v>
          </cell>
          <cell r="HG53">
            <v>24599.269387096781</v>
          </cell>
          <cell r="HH53">
            <v>24043.418225806447</v>
          </cell>
          <cell r="HI53">
            <v>23343.278500000004</v>
          </cell>
          <cell r="HJ53">
            <v>22855.048161290324</v>
          </cell>
          <cell r="HK53">
            <v>22400.623600000003</v>
          </cell>
          <cell r="HL53">
            <v>22279.355677419357</v>
          </cell>
          <cell r="HM53">
            <v>21372.746322580646</v>
          </cell>
          <cell r="HN53">
            <v>21018.214285714279</v>
          </cell>
          <cell r="HO53">
            <v>20066.677419354848</v>
          </cell>
          <cell r="HP53">
            <v>20031.378033333342</v>
          </cell>
          <cell r="HQ53">
            <v>20758.258064516129</v>
          </cell>
          <cell r="HR53">
            <v>20901.519600000003</v>
          </cell>
          <cell r="HS53">
            <v>20592.86261290322</v>
          </cell>
          <cell r="HT53">
            <v>23056.612903225807</v>
          </cell>
          <cell r="HU53">
            <v>29016.088199999998</v>
          </cell>
          <cell r="HV53">
            <v>30955.935483870962</v>
          </cell>
          <cell r="HW53">
            <v>32615.516266666655</v>
          </cell>
          <cell r="HX53">
            <v>35159.774193548394</v>
          </cell>
          <cell r="HY53">
            <v>39337.911516129039</v>
          </cell>
          <cell r="HZ53">
            <v>39939.071586206897</v>
          </cell>
          <cell r="IA53">
            <v>38306.258064516143</v>
          </cell>
          <cell r="IB53">
            <v>38271.333099999989</v>
          </cell>
          <cell r="IC53">
            <v>37643.741935483864</v>
          </cell>
          <cell r="ID53">
            <v>37922.493866666664</v>
          </cell>
          <cell r="IE53">
            <v>37858.792258064517</v>
          </cell>
          <cell r="IF53">
            <v>38654.50954838709</v>
          </cell>
          <cell r="IG53">
            <v>38048.979400000018</v>
          </cell>
          <cell r="IH53">
            <v>36762.959000000003</v>
          </cell>
          <cell r="II53">
            <v>36773.992000000006</v>
          </cell>
          <cell r="IJ53">
            <v>35330.00283870969</v>
          </cell>
          <cell r="IK53">
            <v>35489.761548387098</v>
          </cell>
          <cell r="IL53">
            <v>34365.278750000012</v>
          </cell>
          <cell r="IM53">
            <v>34049.388516129031</v>
          </cell>
          <cell r="IN53">
            <v>33786.722000000002</v>
          </cell>
          <cell r="IO53">
            <v>34954.93625806451</v>
          </cell>
          <cell r="IP53">
            <v>36055.013666666659</v>
          </cell>
          <cell r="IQ53">
            <v>37698.485838709683</v>
          </cell>
          <cell r="IR53">
            <v>39635.798387096773</v>
          </cell>
          <cell r="IS53">
            <v>40697.200100000002</v>
          </cell>
          <cell r="IT53">
            <v>40004.766903225813</v>
          </cell>
          <cell r="IU53">
            <v>39344.744200000001</v>
          </cell>
          <cell r="IV53">
            <v>39883.65648387096</v>
          </cell>
          <cell r="IW53">
            <v>40588.479290322583</v>
          </cell>
          <cell r="IX53">
            <v>40640.952857142853</v>
          </cell>
          <cell r="IY53">
            <v>40352.055483870958</v>
          </cell>
          <cell r="IZ53">
            <v>40832.819199999998</v>
          </cell>
          <cell r="JA53">
            <v>39909.28180645161</v>
          </cell>
          <cell r="JB53">
            <v>40237.468333333316</v>
          </cell>
          <cell r="JC53">
            <v>41212.765161290336</v>
          </cell>
          <cell r="JD53">
            <v>41170.516129032265</v>
          </cell>
        </row>
        <row r="54">
          <cell r="A54" t="str">
            <v>Manufacture of ovens, furnaces and furnace burners</v>
          </cell>
          <cell r="D54">
            <v>13495.809976247036</v>
          </cell>
          <cell r="E54">
            <v>13542.430403800479</v>
          </cell>
          <cell r="F54">
            <v>13569.759619952496</v>
          </cell>
          <cell r="G54">
            <v>13585.835629453686</v>
          </cell>
          <cell r="H54">
            <v>13617.987648456059</v>
          </cell>
          <cell r="I54">
            <v>13632.45605700713</v>
          </cell>
          <cell r="J54">
            <v>13638.886460807606</v>
          </cell>
          <cell r="K54">
            <v>13656.570071258911</v>
          </cell>
          <cell r="L54">
            <v>13656.570071258911</v>
          </cell>
          <cell r="M54">
            <v>13653.354869358674</v>
          </cell>
          <cell r="N54">
            <v>13653.354869358674</v>
          </cell>
          <cell r="O54">
            <v>13659.785273159148</v>
          </cell>
          <cell r="P54">
            <v>13658.177672209025</v>
          </cell>
          <cell r="Q54">
            <v>13698.367695961995</v>
          </cell>
          <cell r="R54">
            <v>13709.620902612827</v>
          </cell>
          <cell r="S54">
            <v>13708.013301662706</v>
          </cell>
          <cell r="T54">
            <v>13733.734916864607</v>
          </cell>
          <cell r="U54">
            <v>13728.912114014249</v>
          </cell>
          <cell r="V54">
            <v>13738.557719714961</v>
          </cell>
          <cell r="W54">
            <v>13751.418527315913</v>
          </cell>
          <cell r="X54">
            <v>13733.734916864607</v>
          </cell>
          <cell r="Y54">
            <v>13733.734916864607</v>
          </cell>
          <cell r="Z54">
            <v>13743.38052256532</v>
          </cell>
          <cell r="AA54">
            <v>13749.810926365793</v>
          </cell>
          <cell r="AB54">
            <v>13746.595724465555</v>
          </cell>
          <cell r="AC54">
            <v>13749.810926365792</v>
          </cell>
          <cell r="AD54">
            <v>13753.026128266029</v>
          </cell>
          <cell r="AE54">
            <v>13802.861757719711</v>
          </cell>
          <cell r="AF54">
            <v>13835.013776722088</v>
          </cell>
          <cell r="AG54">
            <v>13844.6593824228</v>
          </cell>
          <cell r="AH54">
            <v>13857.520190023752</v>
          </cell>
          <cell r="AI54">
            <v>13886.457007125886</v>
          </cell>
          <cell r="AJ54">
            <v>13880.026603325414</v>
          </cell>
          <cell r="AK54">
            <v>13875.203800475056</v>
          </cell>
          <cell r="AL54">
            <v>13825.526986437821</v>
          </cell>
          <cell r="AM54">
            <v>12920.558390593826</v>
          </cell>
          <cell r="AN54">
            <v>12425.833809861308</v>
          </cell>
          <cell r="AO54">
            <v>11910.583719868209</v>
          </cell>
          <cell r="AP54">
            <v>11512.762139405355</v>
          </cell>
          <cell r="AQ54">
            <v>11498.688677189482</v>
          </cell>
          <cell r="AR54">
            <v>11430.199195011875</v>
          </cell>
          <cell r="AS54">
            <v>10936.335539039153</v>
          </cell>
          <cell r="AT54">
            <v>11227.799623040377</v>
          </cell>
          <cell r="AU54">
            <v>11246.530180369318</v>
          </cell>
          <cell r="AV54">
            <v>10910.913955329093</v>
          </cell>
          <cell r="AW54">
            <v>10532.25898147268</v>
          </cell>
          <cell r="AX54">
            <v>10433.84712665696</v>
          </cell>
          <cell r="AY54">
            <v>10469.297491211402</v>
          </cell>
          <cell r="AZ54">
            <v>10824.768292391384</v>
          </cell>
          <cell r="BA54">
            <v>11552.960896329783</v>
          </cell>
          <cell r="BB54">
            <v>11419.181401425185</v>
          </cell>
          <cell r="BC54">
            <v>11270.09770753199</v>
          </cell>
          <cell r="BD54">
            <v>10987.731716864604</v>
          </cell>
          <cell r="BE54">
            <v>10843.618061757723</v>
          </cell>
          <cell r="BF54">
            <v>10510.361781947737</v>
          </cell>
          <cell r="BG54">
            <v>10597.622316144356</v>
          </cell>
          <cell r="BH54">
            <v>11086.675398053787</v>
          </cell>
          <cell r="BI54">
            <v>11300.574445368176</v>
          </cell>
          <cell r="BJ54">
            <v>11267.675707608605</v>
          </cell>
          <cell r="BK54">
            <v>11062.032621377666</v>
          </cell>
          <cell r="BL54">
            <v>11235.231468239976</v>
          </cell>
          <cell r="BM54">
            <v>11340.111483870964</v>
          </cell>
          <cell r="BN54">
            <v>11106.163714285711</v>
          </cell>
          <cell r="BO54">
            <v>11224.392935483871</v>
          </cell>
          <cell r="BP54">
            <v>11284.410166666668</v>
          </cell>
          <cell r="BQ54">
            <v>11649.582000000006</v>
          </cell>
          <cell r="BR54">
            <v>12176.642766666664</v>
          </cell>
          <cell r="BS54">
            <v>12865.418709677422</v>
          </cell>
          <cell r="BT54">
            <v>12754.975161290322</v>
          </cell>
          <cell r="BU54">
            <v>12819.8382</v>
          </cell>
          <cell r="BV54">
            <v>12753.502258064511</v>
          </cell>
          <cell r="BW54">
            <v>12993.271400000003</v>
          </cell>
          <cell r="BX54">
            <v>13254.856645161288</v>
          </cell>
          <cell r="BY54">
            <v>13857.853806451611</v>
          </cell>
          <cell r="BZ54">
            <v>14059.562999999995</v>
          </cell>
          <cell r="CA54">
            <v>13848.733161290314</v>
          </cell>
          <cell r="CB54">
            <v>13950.3426</v>
          </cell>
          <cell r="CC54">
            <v>14682.057096774197</v>
          </cell>
          <cell r="CD54">
            <v>14780.719799999992</v>
          </cell>
          <cell r="CE54">
            <v>14183.921548387098</v>
          </cell>
          <cell r="CF54">
            <v>13931.499999999993</v>
          </cell>
          <cell r="CG54">
            <v>14076.084999999999</v>
          </cell>
          <cell r="CH54">
            <v>14698.819161290321</v>
          </cell>
          <cell r="CI54">
            <v>14588.737599999997</v>
          </cell>
          <cell r="CJ54">
            <v>15085.482322580641</v>
          </cell>
          <cell r="CK54">
            <v>15154.759548387103</v>
          </cell>
          <cell r="CL54">
            <v>14935.965517241384</v>
          </cell>
          <cell r="CM54">
            <v>14536.715935483868</v>
          </cell>
          <cell r="CN54">
            <v>14162.313200000006</v>
          </cell>
          <cell r="CO54">
            <v>14073.451677419358</v>
          </cell>
          <cell r="CP54">
            <v>14100.004699999996</v>
          </cell>
          <cell r="CQ54">
            <v>14175.301161290317</v>
          </cell>
          <cell r="CR54">
            <v>14158.906774193551</v>
          </cell>
          <cell r="CS54">
            <v>14084.326799999995</v>
          </cell>
          <cell r="CT54">
            <v>14264.665161290326</v>
          </cell>
          <cell r="CU54">
            <v>14530.806366666668</v>
          </cell>
          <cell r="CV54">
            <v>14907.597935483873</v>
          </cell>
          <cell r="CW54">
            <v>14759.623064516125</v>
          </cell>
          <cell r="CX54">
            <v>14575.530750000002</v>
          </cell>
          <cell r="CY54">
            <v>14860.6575483871</v>
          </cell>
          <cell r="CZ54">
            <v>14653.023066666667</v>
          </cell>
          <cell r="DA54">
            <v>14488.543161290319</v>
          </cell>
          <cell r="DB54">
            <v>14093.733333333334</v>
          </cell>
          <cell r="DC54">
            <v>14138.731935483873</v>
          </cell>
          <cell r="DD54">
            <v>14442.709741935483</v>
          </cell>
          <cell r="DE54">
            <v>14327.728799999997</v>
          </cell>
          <cell r="DF54">
            <v>13976.675999999996</v>
          </cell>
          <cell r="DG54">
            <v>13734.219333333334</v>
          </cell>
          <cell r="DH54">
            <v>13772.275999999996</v>
          </cell>
          <cell r="DI54">
            <v>14098.875000000002</v>
          </cell>
          <cell r="DJ54">
            <v>13772.094785714287</v>
          </cell>
          <cell r="DK54">
            <v>13564.304387096774</v>
          </cell>
          <cell r="DL54">
            <v>13584.229166666666</v>
          </cell>
          <cell r="DM54">
            <v>13721.089354838712</v>
          </cell>
          <cell r="DN54">
            <v>13325.693433333334</v>
          </cell>
          <cell r="DO54">
            <v>13149.455096774191</v>
          </cell>
          <cell r="DP54">
            <v>13760.108870967744</v>
          </cell>
          <cell r="DQ54">
            <v>14139.564700000001</v>
          </cell>
          <cell r="DR54">
            <v>14178.531612903229</v>
          </cell>
          <cell r="DS54">
            <v>14465.8202</v>
          </cell>
          <cell r="DT54">
            <v>14884.381322580643</v>
          </cell>
          <cell r="DU54">
            <v>14509.832129032264</v>
          </cell>
          <cell r="DV54">
            <v>14520.022392857139</v>
          </cell>
          <cell r="DW54">
            <v>14629.214032258064</v>
          </cell>
          <cell r="DX54">
            <v>14727.905000000002</v>
          </cell>
          <cell r="DY54">
            <v>14523.952838709682</v>
          </cell>
          <cell r="DZ54">
            <v>14657.992533333334</v>
          </cell>
          <cell r="EA54">
            <v>14970.347419354839</v>
          </cell>
          <cell r="EB54">
            <v>15241.942709677416</v>
          </cell>
          <cell r="EC54">
            <v>15202.491733333332</v>
          </cell>
          <cell r="ED54">
            <v>15419.23935483871</v>
          </cell>
          <cell r="EE54">
            <v>15882.80626666667</v>
          </cell>
          <cell r="EF54">
            <v>15832.753000000002</v>
          </cell>
          <cell r="EG54">
            <v>16036.112322580639</v>
          </cell>
          <cell r="EH54">
            <v>16047.071999999996</v>
          </cell>
          <cell r="EI54">
            <v>17001.236451612906</v>
          </cell>
          <cell r="EJ54">
            <v>17295.854333333336</v>
          </cell>
          <cell r="EK54">
            <v>17070.553096774198</v>
          </cell>
          <cell r="EL54">
            <v>17108.086400000004</v>
          </cell>
          <cell r="EM54">
            <v>17328.357129032251</v>
          </cell>
          <cell r="EN54">
            <v>16468.717354838704</v>
          </cell>
          <cell r="EO54">
            <v>15794.516033333333</v>
          </cell>
          <cell r="EP54">
            <v>14826.503999999999</v>
          </cell>
          <cell r="EQ54">
            <v>14163.633</v>
          </cell>
          <cell r="ER54">
            <v>15019.092709677416</v>
          </cell>
          <cell r="ES54">
            <v>15113.576709677418</v>
          </cell>
          <cell r="ET54">
            <v>17270.697857142859</v>
          </cell>
          <cell r="EU54">
            <v>18352.162322580651</v>
          </cell>
          <cell r="EV54">
            <v>18549.533866666672</v>
          </cell>
          <cell r="EW54">
            <v>19140.686612903224</v>
          </cell>
          <cell r="EX54">
            <v>19649.200666666668</v>
          </cell>
          <cell r="EY54">
            <v>19719.57</v>
          </cell>
          <cell r="EZ54">
            <v>19997.430000000004</v>
          </cell>
          <cell r="FA54">
            <v>20438.398166666662</v>
          </cell>
          <cell r="FB54">
            <v>20789.860677419354</v>
          </cell>
          <cell r="FC54">
            <v>20836.724000000009</v>
          </cell>
          <cell r="FD54">
            <v>20349.660580645166</v>
          </cell>
          <cell r="FE54">
            <v>19804.295322580641</v>
          </cell>
          <cell r="FF54">
            <v>18988.424464285716</v>
          </cell>
          <cell r="FG54">
            <v>18785.566451612907</v>
          </cell>
          <cell r="FH54">
            <v>18556.143599999999</v>
          </cell>
          <cell r="FI54">
            <v>17445.259709677423</v>
          </cell>
          <cell r="FJ54">
            <v>16911.024666666664</v>
          </cell>
          <cell r="FK54">
            <v>17723.94270967742</v>
          </cell>
          <cell r="FL54">
            <v>17945.867967741928</v>
          </cell>
          <cell r="FM54">
            <v>18135.148500000003</v>
          </cell>
          <cell r="FN54">
            <v>19382.532967741936</v>
          </cell>
          <cell r="FO54">
            <v>19118.137500000004</v>
          </cell>
          <cell r="FP54">
            <v>18414.483387096774</v>
          </cell>
          <cell r="FQ54">
            <v>18594.978387096773</v>
          </cell>
          <cell r="FR54">
            <v>18895.30264285715</v>
          </cell>
          <cell r="FS54">
            <v>19474.244258064522</v>
          </cell>
          <cell r="FT54">
            <v>20246.249333333337</v>
          </cell>
          <cell r="FU54">
            <v>20146.328129032256</v>
          </cell>
          <cell r="FV54">
            <v>20189.4234</v>
          </cell>
          <cell r="FW54">
            <v>20102.811387096779</v>
          </cell>
          <cell r="FX54">
            <v>20235.239419354846</v>
          </cell>
          <cell r="FY54">
            <v>19599.040199999999</v>
          </cell>
          <cell r="FZ54">
            <v>19561.141451612908</v>
          </cell>
          <cell r="GA54">
            <v>19382.636166666667</v>
          </cell>
          <cell r="GB54">
            <v>18828.395161290326</v>
          </cell>
          <cell r="GC54">
            <v>18448.752129032258</v>
          </cell>
          <cell r="GD54">
            <v>18916.928275862072</v>
          </cell>
          <cell r="GE54">
            <v>18842.920645161288</v>
          </cell>
          <cell r="GF54">
            <v>18841.958666666658</v>
          </cell>
          <cell r="GG54">
            <v>18428.404193548387</v>
          </cell>
          <cell r="GH54">
            <v>18106.642799999998</v>
          </cell>
          <cell r="GI54">
            <v>17951.31641935484</v>
          </cell>
          <cell r="GJ54">
            <v>17992.315741935483</v>
          </cell>
          <cell r="GK54">
            <v>18730.344666666664</v>
          </cell>
          <cell r="GL54">
            <v>19050.071741935481</v>
          </cell>
          <cell r="GM54">
            <v>18877.681999999993</v>
          </cell>
          <cell r="GN54">
            <v>19350.21496774194</v>
          </cell>
          <cell r="GO54">
            <v>19559.211290322582</v>
          </cell>
          <cell r="GP54">
            <v>19916.245142857137</v>
          </cell>
          <cell r="GQ54">
            <v>19409.562387096761</v>
          </cell>
          <cell r="GR54">
            <v>19553.0072</v>
          </cell>
          <cell r="GS54">
            <v>19588.422064516133</v>
          </cell>
          <cell r="GT54">
            <v>19904.340633333333</v>
          </cell>
          <cell r="GU54">
            <v>19769.970483870969</v>
          </cell>
          <cell r="GV54">
            <v>20199.775999999994</v>
          </cell>
          <cell r="GW54">
            <v>20383.698233333336</v>
          </cell>
          <cell r="GX54">
            <v>20979.096677419358</v>
          </cell>
          <cell r="GY54">
            <v>20777.479333333336</v>
          </cell>
          <cell r="GZ54">
            <v>21045.888387096773</v>
          </cell>
          <cell r="HA54">
            <v>21061.592838709679</v>
          </cell>
          <cell r="HB54">
            <v>23322.30017857143</v>
          </cell>
          <cell r="HC54">
            <v>24986.303999999996</v>
          </cell>
          <cell r="HD54">
            <v>25012.741166666663</v>
          </cell>
          <cell r="HE54">
            <v>25099.68751612903</v>
          </cell>
          <cell r="HF54">
            <v>24925.915800000006</v>
          </cell>
          <cell r="HG54">
            <v>24897.743838709681</v>
          </cell>
          <cell r="HH54">
            <v>24431.606612903226</v>
          </cell>
          <cell r="HI54">
            <v>23460.81766666667</v>
          </cell>
          <cell r="HJ54">
            <v>22878.064322580649</v>
          </cell>
          <cell r="HK54">
            <v>22626.208933333339</v>
          </cell>
          <cell r="HL54">
            <v>22391.424870967745</v>
          </cell>
          <cell r="HM54">
            <v>21458.580645161295</v>
          </cell>
          <cell r="HN54">
            <v>21039.232499999991</v>
          </cell>
          <cell r="HO54">
            <v>20046.610741935496</v>
          </cell>
          <cell r="HP54">
            <v>19991.35530000001</v>
          </cell>
          <cell r="HQ54">
            <v>20779.016322580646</v>
          </cell>
          <cell r="HR54">
            <v>20859.800000000003</v>
          </cell>
          <cell r="HS54">
            <v>20551.718032258061</v>
          </cell>
          <cell r="HT54">
            <v>23033.55629032258</v>
          </cell>
          <cell r="HU54">
            <v>29045.133333333331</v>
          </cell>
          <cell r="HV54">
            <v>31110.715161290318</v>
          </cell>
          <cell r="HW54">
            <v>32582.933333333323</v>
          </cell>
          <cell r="HX54">
            <v>35089.454645161299</v>
          </cell>
          <cell r="HY54">
            <v>39691.599032258069</v>
          </cell>
          <cell r="HZ54">
            <v>40617.357517241384</v>
          </cell>
          <cell r="IA54">
            <v>38612.708129032268</v>
          </cell>
          <cell r="IB54">
            <v>38806.596499999992</v>
          </cell>
          <cell r="IC54">
            <v>38057.823096774184</v>
          </cell>
          <cell r="ID54">
            <v>38489.629866666663</v>
          </cell>
          <cell r="IE54">
            <v>38425.540645161287</v>
          </cell>
          <cell r="IF54">
            <v>39310.324580645152</v>
          </cell>
          <cell r="IG54">
            <v>38618.574900000014</v>
          </cell>
          <cell r="IH54">
            <v>37202.795000000006</v>
          </cell>
          <cell r="II54">
            <v>37360.616000000009</v>
          </cell>
          <cell r="IJ54">
            <v>35894.154580645176</v>
          </cell>
          <cell r="IK54">
            <v>35877.050612903229</v>
          </cell>
          <cell r="IL54">
            <v>34739.92500000001</v>
          </cell>
          <cell r="IM54">
            <v>34150.625548387099</v>
          </cell>
          <cell r="IN54">
            <v>33753.269800000009</v>
          </cell>
          <cell r="IO54">
            <v>35232.356387096763</v>
          </cell>
          <cell r="IP54">
            <v>36483.39006666666</v>
          </cell>
          <cell r="IQ54">
            <v>38184.194774193551</v>
          </cell>
          <cell r="IR54">
            <v>40067.903225806447</v>
          </cell>
          <cell r="IS54">
            <v>41384.243199999997</v>
          </cell>
          <cell r="IT54">
            <v>40520.190064516129</v>
          </cell>
          <cell r="IU54">
            <v>40007.638799999993</v>
          </cell>
          <cell r="IV54">
            <v>40514.85183870967</v>
          </cell>
          <cell r="IW54">
            <v>41066.459419354833</v>
          </cell>
          <cell r="IX54">
            <v>40999.549500000001</v>
          </cell>
          <cell r="IY54">
            <v>40233.372967741925</v>
          </cell>
          <cell r="IZ54">
            <v>40513.812799999992</v>
          </cell>
          <cell r="JA54">
            <v>39714.792129032256</v>
          </cell>
          <cell r="JB54">
            <v>40473.004733333313</v>
          </cell>
          <cell r="JC54">
            <v>41453.775483870981</v>
          </cell>
          <cell r="JD54">
            <v>41170.516129032265</v>
          </cell>
        </row>
        <row r="55">
          <cell r="A55" t="str">
            <v>Manufacture of engines and turbines, except aircraft, vehicle and cycle engines</v>
          </cell>
          <cell r="D55">
            <v>13448</v>
          </cell>
          <cell r="E55">
            <v>13628.800000000001</v>
          </cell>
          <cell r="F55">
            <v>13651.199999999999</v>
          </cell>
          <cell r="G55">
            <v>13651.199999999999</v>
          </cell>
          <cell r="H55">
            <v>13676.800000000001</v>
          </cell>
          <cell r="I55">
            <v>13688</v>
          </cell>
          <cell r="J55">
            <v>13665.599999999999</v>
          </cell>
          <cell r="K55">
            <v>13656</v>
          </cell>
          <cell r="L55">
            <v>13624</v>
          </cell>
          <cell r="M55">
            <v>13624</v>
          </cell>
          <cell r="N55">
            <v>13617.6</v>
          </cell>
          <cell r="O55">
            <v>13617.6</v>
          </cell>
          <cell r="P55">
            <v>13617.6</v>
          </cell>
          <cell r="Q55">
            <v>13672</v>
          </cell>
          <cell r="R55">
            <v>13638.4</v>
          </cell>
          <cell r="S55">
            <v>13616</v>
          </cell>
          <cell r="T55">
            <v>13556.800000000001</v>
          </cell>
          <cell r="U55">
            <v>13569.6</v>
          </cell>
          <cell r="V55">
            <v>13553.599999999999</v>
          </cell>
          <cell r="W55">
            <v>13547.2</v>
          </cell>
          <cell r="X55">
            <v>13536</v>
          </cell>
          <cell r="Y55">
            <v>13547.2</v>
          </cell>
          <cell r="Z55">
            <v>13548.800000000001</v>
          </cell>
          <cell r="AA55">
            <v>13556.800000000001</v>
          </cell>
          <cell r="AB55">
            <v>13547.2</v>
          </cell>
          <cell r="AC55">
            <v>13548.800000000001</v>
          </cell>
          <cell r="AD55">
            <v>13571.199999999999</v>
          </cell>
          <cell r="AE55">
            <v>13707.2</v>
          </cell>
          <cell r="AF55">
            <v>13760</v>
          </cell>
          <cell r="AG55">
            <v>13872</v>
          </cell>
          <cell r="AH55">
            <v>13905.599999999999</v>
          </cell>
          <cell r="AI55">
            <v>14016</v>
          </cell>
          <cell r="AJ55">
            <v>13928</v>
          </cell>
          <cell r="AK55">
            <v>13904</v>
          </cell>
          <cell r="AL55">
            <v>13801.637961290326</v>
          </cell>
          <cell r="AM55">
            <v>12892.265440000003</v>
          </cell>
          <cell r="AN55">
            <v>12349.908306451609</v>
          </cell>
          <cell r="AO55">
            <v>12754.960903225809</v>
          </cell>
          <cell r="AP55">
            <v>12357.020689655174</v>
          </cell>
          <cell r="AQ55">
            <v>12395.683032258061</v>
          </cell>
          <cell r="AR55">
            <v>12348.476699999999</v>
          </cell>
          <cell r="AS55">
            <v>11853.624387096776</v>
          </cell>
          <cell r="AT55">
            <v>12168.323399999999</v>
          </cell>
          <cell r="AU55">
            <v>12147.721548387097</v>
          </cell>
          <cell r="AV55">
            <v>11809.35177419355</v>
          </cell>
          <cell r="AW55">
            <v>11411.125699999997</v>
          </cell>
          <cell r="AX55">
            <v>11328.561290322579</v>
          </cell>
          <cell r="AY55">
            <v>11315.445700000002</v>
          </cell>
          <cell r="AZ55">
            <v>11636.52032258064</v>
          </cell>
          <cell r="BA55">
            <v>12302.804451612905</v>
          </cell>
          <cell r="BB55">
            <v>12145.691000000008</v>
          </cell>
          <cell r="BC55">
            <v>12040.187225806454</v>
          </cell>
          <cell r="BD55">
            <v>11750.706199999997</v>
          </cell>
          <cell r="BE55">
            <v>11621.532000000007</v>
          </cell>
          <cell r="BF55">
            <v>11301.032766666658</v>
          </cell>
          <cell r="BG55">
            <v>11405.447225806452</v>
          </cell>
          <cell r="BH55">
            <v>11971.375967741935</v>
          </cell>
          <cell r="BI55">
            <v>12163.078900000006</v>
          </cell>
          <cell r="BJ55">
            <v>12099.748064516123</v>
          </cell>
          <cell r="BK55">
            <v>11892.088599999995</v>
          </cell>
          <cell r="BL55">
            <v>12089.488645161284</v>
          </cell>
          <cell r="BM55">
            <v>12345.440516129027</v>
          </cell>
          <cell r="BN55">
            <v>12107.431142857142</v>
          </cell>
          <cell r="BO55">
            <v>12292.111645161291</v>
          </cell>
          <cell r="BP55">
            <v>12414.196166666667</v>
          </cell>
          <cell r="BQ55">
            <v>12902.225225806458</v>
          </cell>
          <cell r="BR55">
            <v>13465.252999999997</v>
          </cell>
          <cell r="BS55">
            <v>14176.350000000002</v>
          </cell>
          <cell r="BT55">
            <v>14098.398580645162</v>
          </cell>
          <cell r="BU55">
            <v>14112.467200000001</v>
          </cell>
          <cell r="BV55">
            <v>14039.442580645155</v>
          </cell>
          <cell r="BW55">
            <v>14303.387733333337</v>
          </cell>
          <cell r="BX55">
            <v>14589.765193548385</v>
          </cell>
          <cell r="BY55">
            <v>15204.232967741931</v>
          </cell>
          <cell r="BZ55">
            <v>15458.855999999992</v>
          </cell>
          <cell r="CA55">
            <v>15259.85999999999</v>
          </cell>
          <cell r="CB55">
            <v>15351.972766666668</v>
          </cell>
          <cell r="CC55">
            <v>16139.850000000004</v>
          </cell>
          <cell r="CD55">
            <v>16213.366399999992</v>
          </cell>
          <cell r="CE55">
            <v>15505.301032258067</v>
          </cell>
          <cell r="CF55">
            <v>15242.699999999993</v>
          </cell>
          <cell r="CG55">
            <v>15434.013200000001</v>
          </cell>
          <cell r="CH55">
            <v>16083.866903225804</v>
          </cell>
          <cell r="CI55">
            <v>15930.626199999997</v>
          </cell>
          <cell r="CJ55">
            <v>16455.272580645156</v>
          </cell>
          <cell r="CK55">
            <v>16475.6690967742</v>
          </cell>
          <cell r="CL55">
            <v>16253.844827586212</v>
          </cell>
          <cell r="CM55">
            <v>15729.646903225803</v>
          </cell>
          <cell r="CN55">
            <v>15309.261100000005</v>
          </cell>
          <cell r="CO55">
            <v>15177.574935483872</v>
          </cell>
          <cell r="CP55">
            <v>15257.097699999995</v>
          </cell>
          <cell r="CQ55">
            <v>15373.213935483867</v>
          </cell>
          <cell r="CR55">
            <v>15402.370483870971</v>
          </cell>
          <cell r="CS55">
            <v>15423.329699999995</v>
          </cell>
          <cell r="CT55">
            <v>15528.201935483878</v>
          </cell>
          <cell r="CU55">
            <v>15836.374733333336</v>
          </cell>
          <cell r="CV55">
            <v>16194.835096774194</v>
          </cell>
          <cell r="CW55">
            <v>15925.307580645158</v>
          </cell>
          <cell r="CX55">
            <v>15709.747428571431</v>
          </cell>
          <cell r="CY55">
            <v>15860.562580645164</v>
          </cell>
          <cell r="CZ55">
            <v>15825.944866666665</v>
          </cell>
          <cell r="DA55">
            <v>15475.637903225805</v>
          </cell>
          <cell r="DB55">
            <v>14989.866666666667</v>
          </cell>
          <cell r="DC55">
            <v>15021.381096774196</v>
          </cell>
          <cell r="DD55">
            <v>15658.76258064516</v>
          </cell>
          <cell r="DE55">
            <v>15532.710599999997</v>
          </cell>
          <cell r="DF55">
            <v>14991.112161290317</v>
          </cell>
          <cell r="DG55">
            <v>14604.475166666669</v>
          </cell>
          <cell r="DH55">
            <v>14613.209903225803</v>
          </cell>
          <cell r="DI55">
            <v>14904.525000000001</v>
          </cell>
          <cell r="DJ55">
            <v>14761.424285714287</v>
          </cell>
          <cell r="DK55">
            <v>14476.840258064514</v>
          </cell>
          <cell r="DL55">
            <v>14577.818500000001</v>
          </cell>
          <cell r="DM55">
            <v>14753.691290322582</v>
          </cell>
          <cell r="DN55">
            <v>14161.398266666667</v>
          </cell>
          <cell r="DO55">
            <v>14154.031483870966</v>
          </cell>
          <cell r="DP55">
            <v>14798.014225806453</v>
          </cell>
          <cell r="DQ55">
            <v>15024.292866666668</v>
          </cell>
          <cell r="DR55">
            <v>15080.801806451615</v>
          </cell>
          <cell r="DS55">
            <v>15387.419666666665</v>
          </cell>
          <cell r="DT55">
            <v>15864.283838709678</v>
          </cell>
          <cell r="DU55">
            <v>15376.823225806458</v>
          </cell>
          <cell r="DV55">
            <v>15334.838464285711</v>
          </cell>
          <cell r="DW55">
            <v>15466.576451612904</v>
          </cell>
          <cell r="DX55">
            <v>15518.665000000001</v>
          </cell>
          <cell r="DY55">
            <v>15352.500483870972</v>
          </cell>
          <cell r="DZ55">
            <v>15475.960866666666</v>
          </cell>
          <cell r="EA55">
            <v>15907.039548387098</v>
          </cell>
          <cell r="EB55">
            <v>16143.530838709677</v>
          </cell>
          <cell r="EC55">
            <v>16118.713333333335</v>
          </cell>
          <cell r="ED55">
            <v>16346.454193548389</v>
          </cell>
          <cell r="EE55">
            <v>16873.270800000006</v>
          </cell>
          <cell r="EF55">
            <v>16783.774870967743</v>
          </cell>
          <cell r="EG55">
            <v>16814.908064516123</v>
          </cell>
          <cell r="EH55">
            <v>16844.111999999997</v>
          </cell>
          <cell r="EI55">
            <v>17804.591580645163</v>
          </cell>
          <cell r="EJ55">
            <v>18170.150266666667</v>
          </cell>
          <cell r="EK55">
            <v>17913.774709677422</v>
          </cell>
          <cell r="EL55">
            <v>17970.994266666668</v>
          </cell>
          <cell r="EM55">
            <v>18258.356580645155</v>
          </cell>
          <cell r="EN55">
            <v>17405.668451612895</v>
          </cell>
          <cell r="EO55">
            <v>16602.287799999998</v>
          </cell>
          <cell r="EP55">
            <v>15532.527999999998</v>
          </cell>
          <cell r="EQ55">
            <v>14820.63</v>
          </cell>
          <cell r="ER55">
            <v>15765.181548387094</v>
          </cell>
          <cell r="ES55">
            <v>15810.129548387094</v>
          </cell>
          <cell r="ET55">
            <v>18143.518071428574</v>
          </cell>
          <cell r="EU55">
            <v>19238.264580645166</v>
          </cell>
          <cell r="EV55">
            <v>19405.360000000004</v>
          </cell>
          <cell r="EW55">
            <v>19959.539516129029</v>
          </cell>
          <cell r="EX55">
            <v>20555.762500000001</v>
          </cell>
          <cell r="EY55">
            <v>20673.742741935483</v>
          </cell>
          <cell r="EZ55">
            <v>21072.560645161295</v>
          </cell>
          <cell r="FA55">
            <v>21448.24383333333</v>
          </cell>
          <cell r="FB55">
            <v>21772.410483870968</v>
          </cell>
          <cell r="FC55">
            <v>21798.075000000008</v>
          </cell>
          <cell r="FD55">
            <v>21242.954032258069</v>
          </cell>
          <cell r="FE55">
            <v>20693.900032258061</v>
          </cell>
          <cell r="FF55">
            <v>19777.081071428573</v>
          </cell>
          <cell r="FG55">
            <v>19524.99832258065</v>
          </cell>
          <cell r="FH55">
            <v>19285.768799999998</v>
          </cell>
          <cell r="FI55">
            <v>18149.744161290328</v>
          </cell>
          <cell r="FJ55">
            <v>17575.964</v>
          </cell>
          <cell r="FK55">
            <v>18401.290838709676</v>
          </cell>
          <cell r="FL55">
            <v>18669.031258064508</v>
          </cell>
          <cell r="FM55">
            <v>18806.820666666667</v>
          </cell>
          <cell r="FN55">
            <v>20038.178903225806</v>
          </cell>
          <cell r="FO55">
            <v>19785.755000000001</v>
          </cell>
          <cell r="FP55">
            <v>19057.528838709677</v>
          </cell>
          <cell r="FQ55">
            <v>19303.358516129028</v>
          </cell>
          <cell r="FR55">
            <v>19614.362785714296</v>
          </cell>
          <cell r="FS55">
            <v>20064.99016129033</v>
          </cell>
          <cell r="FT55">
            <v>20729.303000000004</v>
          </cell>
          <cell r="FU55">
            <v>20669.881354838708</v>
          </cell>
          <cell r="FV55">
            <v>20692.586600000002</v>
          </cell>
          <cell r="FW55">
            <v>20687.316806451618</v>
          </cell>
          <cell r="FX55">
            <v>20823.595290322588</v>
          </cell>
          <cell r="FY55">
            <v>20209.602200000001</v>
          </cell>
          <cell r="FZ55">
            <v>20128.718612903231</v>
          </cell>
          <cell r="GA55">
            <v>19945.033899999999</v>
          </cell>
          <cell r="GB55">
            <v>19355.200000000004</v>
          </cell>
          <cell r="GC55">
            <v>19099.434258064517</v>
          </cell>
          <cell r="GD55">
            <v>19583.431448275867</v>
          </cell>
          <cell r="GE55">
            <v>19447.610645161287</v>
          </cell>
          <cell r="GF55">
            <v>19425.903666666658</v>
          </cell>
          <cell r="GG55">
            <v>18979.356483870972</v>
          </cell>
          <cell r="GH55">
            <v>18628.23333333333</v>
          </cell>
          <cell r="GI55">
            <v>18431.002161290326</v>
          </cell>
          <cell r="GJ55">
            <v>18492.102290322582</v>
          </cell>
          <cell r="GK55">
            <v>19191.872666666663</v>
          </cell>
          <cell r="GL55">
            <v>19479.47909677419</v>
          </cell>
          <cell r="GM55">
            <v>19244.426333333329</v>
          </cell>
          <cell r="GN55">
            <v>19645.788516129036</v>
          </cell>
          <cell r="GO55">
            <v>19679.206451612907</v>
          </cell>
          <cell r="GP55">
            <v>19795.296285714281</v>
          </cell>
          <cell r="GQ55">
            <v>19175.005741935471</v>
          </cell>
          <cell r="GR55">
            <v>19258.534199999998</v>
          </cell>
          <cell r="GS55">
            <v>19254.751548387103</v>
          </cell>
          <cell r="GT55">
            <v>19584.912899999996</v>
          </cell>
          <cell r="GU55">
            <v>19570.475322580649</v>
          </cell>
          <cell r="GV55">
            <v>19935.061193548383</v>
          </cell>
          <cell r="GW55">
            <v>20056.577700000002</v>
          </cell>
          <cell r="GX55">
            <v>20580.09483870968</v>
          </cell>
          <cell r="GY55">
            <v>20383.888000000003</v>
          </cell>
          <cell r="GZ55">
            <v>20750.655483870967</v>
          </cell>
          <cell r="HA55">
            <v>20829.218193548386</v>
          </cell>
          <cell r="HB55">
            <v>23204.629642857144</v>
          </cell>
          <cell r="HC55">
            <v>24835.177161290314</v>
          </cell>
          <cell r="HD55">
            <v>24811.633699999998</v>
          </cell>
          <cell r="HE55">
            <v>24723.568322580642</v>
          </cell>
          <cell r="HF55">
            <v>24651.456266666668</v>
          </cell>
          <cell r="HG55">
            <v>24549.523645161295</v>
          </cell>
          <cell r="HH55">
            <v>23946.371129032257</v>
          </cell>
          <cell r="HI55">
            <v>23202.231500000005</v>
          </cell>
          <cell r="HJ55">
            <v>22762.983516129036</v>
          </cell>
          <cell r="HK55">
            <v>22287.830933333338</v>
          </cell>
          <cell r="HL55">
            <v>22167.286483870972</v>
          </cell>
          <cell r="HM55">
            <v>21437.122064516134</v>
          </cell>
          <cell r="HN55">
            <v>21039.232499999991</v>
          </cell>
          <cell r="HO55">
            <v>20086.744096774204</v>
          </cell>
          <cell r="HP55">
            <v>20031.378033333342</v>
          </cell>
          <cell r="HQ55">
            <v>20758.258064516129</v>
          </cell>
          <cell r="HR55">
            <v>20859.800000000003</v>
          </cell>
          <cell r="HS55">
            <v>20592.86261290322</v>
          </cell>
          <cell r="HT55">
            <v>23079.66951612903</v>
          </cell>
          <cell r="HU55">
            <v>29045.133333333331</v>
          </cell>
          <cell r="HV55">
            <v>30924.979548387095</v>
          </cell>
          <cell r="HW55">
            <v>32550.350399999992</v>
          </cell>
          <cell r="HX55">
            <v>35089.454645161299</v>
          </cell>
          <cell r="HY55">
            <v>39377.210129032268</v>
          </cell>
          <cell r="HZ55">
            <v>40018.869931034489</v>
          </cell>
          <cell r="IA55">
            <v>38382.870580645176</v>
          </cell>
          <cell r="IB55">
            <v>38347.799299999991</v>
          </cell>
          <cell r="IC55">
            <v>37719.029419354832</v>
          </cell>
          <cell r="ID55">
            <v>37922.493866666664</v>
          </cell>
          <cell r="IE55">
            <v>37972.141935483873</v>
          </cell>
          <cell r="IF55">
            <v>38731.664258064513</v>
          </cell>
          <cell r="IG55">
            <v>38124.925466666682</v>
          </cell>
          <cell r="IH55">
            <v>36799.612000000008</v>
          </cell>
          <cell r="II55">
            <v>36810.65600000001</v>
          </cell>
          <cell r="IJ55">
            <v>35400.52180645163</v>
          </cell>
          <cell r="IK55">
            <v>35595.385838709677</v>
          </cell>
          <cell r="IL55">
            <v>34467.455000000009</v>
          </cell>
          <cell r="IM55">
            <v>34150.625548387099</v>
          </cell>
          <cell r="IN55">
            <v>33887.078600000001</v>
          </cell>
          <cell r="IO55">
            <v>35128.323838709672</v>
          </cell>
          <cell r="IP55">
            <v>36162.107766666661</v>
          </cell>
          <cell r="IQ55">
            <v>37810.572516129032</v>
          </cell>
          <cell r="IR55">
            <v>39753.645161290318</v>
          </cell>
          <cell r="IS55">
            <v>40899.2716</v>
          </cell>
          <cell r="IT55">
            <v>40123.71070967742</v>
          </cell>
          <cell r="IU55">
            <v>39461.725599999998</v>
          </cell>
          <cell r="IV55">
            <v>40002.005612903224</v>
          </cell>
          <cell r="IW55">
            <v>40628.310967741934</v>
          </cell>
          <cell r="IX55">
            <v>40640.952857142853</v>
          </cell>
          <cell r="IY55">
            <v>40391.61632258063</v>
          </cell>
          <cell r="IZ55">
            <v>40792.943399999989</v>
          </cell>
          <cell r="JA55">
            <v>39870.383870967744</v>
          </cell>
          <cell r="JB55">
            <v>40276.724399999985</v>
          </cell>
          <cell r="JC55">
            <v>41172.59677419356</v>
          </cell>
          <cell r="JD55">
            <v>41170.516129032265</v>
          </cell>
        </row>
        <row r="56">
          <cell r="A56" t="str">
            <v>Manufacture of other general-purpose machinery n.e.c.</v>
          </cell>
          <cell r="D56">
            <v>13991.666666666679</v>
          </cell>
          <cell r="E56">
            <v>14040.000000000011</v>
          </cell>
          <cell r="F56">
            <v>14068.333333333343</v>
          </cell>
          <cell r="G56">
            <v>14085.000000000011</v>
          </cell>
          <cell r="H56">
            <v>14118.333333333341</v>
          </cell>
          <cell r="I56">
            <v>14133.333333333341</v>
          </cell>
          <cell r="J56">
            <v>14140.000000000009</v>
          </cell>
          <cell r="K56">
            <v>14158.333333333341</v>
          </cell>
          <cell r="L56">
            <v>14158.333333333341</v>
          </cell>
          <cell r="M56">
            <v>14155.000000000009</v>
          </cell>
          <cell r="N56">
            <v>14155.000000000009</v>
          </cell>
          <cell r="O56">
            <v>14161.666666666675</v>
          </cell>
          <cell r="P56">
            <v>14160.000000000004</v>
          </cell>
          <cell r="Q56">
            <v>14201.666666666672</v>
          </cell>
          <cell r="R56">
            <v>14213.333333333339</v>
          </cell>
          <cell r="S56">
            <v>14211.666666666672</v>
          </cell>
          <cell r="T56">
            <v>14238.333333333339</v>
          </cell>
          <cell r="U56">
            <v>14233.333333333338</v>
          </cell>
          <cell r="V56">
            <v>14243.333333333336</v>
          </cell>
          <cell r="W56">
            <v>14256.666666666672</v>
          </cell>
          <cell r="X56">
            <v>14238.333333333339</v>
          </cell>
          <cell r="Y56">
            <v>14238.333333333339</v>
          </cell>
          <cell r="Z56">
            <v>14248.333333333338</v>
          </cell>
          <cell r="AA56">
            <v>14255.000000000004</v>
          </cell>
          <cell r="AB56">
            <v>14251.66666666667</v>
          </cell>
          <cell r="AC56">
            <v>14255.000000000002</v>
          </cell>
          <cell r="AD56">
            <v>14258.333333333336</v>
          </cell>
          <cell r="AE56">
            <v>14310.000000000002</v>
          </cell>
          <cell r="AF56">
            <v>14343.333333333338</v>
          </cell>
          <cell r="AG56">
            <v>14353.333333333338</v>
          </cell>
          <cell r="AH56">
            <v>14366.66666666667</v>
          </cell>
          <cell r="AI56">
            <v>14396.666666666668</v>
          </cell>
          <cell r="AJ56">
            <v>14390.000000000002</v>
          </cell>
          <cell r="AK56">
            <v>14385</v>
          </cell>
          <cell r="AL56">
            <v>14333.49798387097</v>
          </cell>
          <cell r="AM56">
            <v>13395.279458333336</v>
          </cell>
          <cell r="AN56">
            <v>12882.377940188167</v>
          </cell>
          <cell r="AO56">
            <v>12348.196774193551</v>
          </cell>
          <cell r="AP56">
            <v>11907.674482758621</v>
          </cell>
          <cell r="AQ56">
            <v>11878.030354838707</v>
          </cell>
          <cell r="AR56">
            <v>11806.754999999999</v>
          </cell>
          <cell r="AS56">
            <v>11322.666967741936</v>
          </cell>
          <cell r="AT56">
            <v>11583.046099999998</v>
          </cell>
          <cell r="AU56">
            <v>11602.36929032258</v>
          </cell>
          <cell r="AV56">
            <v>11255.169903225808</v>
          </cell>
          <cell r="AW56">
            <v>10889.546933333329</v>
          </cell>
          <cell r="AX56">
            <v>10812.482387096774</v>
          </cell>
          <cell r="AY56">
            <v>10848.699333333334</v>
          </cell>
          <cell r="AZ56">
            <v>11231.203322580641</v>
          </cell>
          <cell r="BA56">
            <v>11969.921354838711</v>
          </cell>
          <cell r="BB56">
            <v>11844.445000000009</v>
          </cell>
          <cell r="BC56">
            <v>11689.240064516131</v>
          </cell>
          <cell r="BD56">
            <v>11382.675133333329</v>
          </cell>
          <cell r="BE56">
            <v>11245.808000000005</v>
          </cell>
          <cell r="BF56">
            <v>10912.206999999993</v>
          </cell>
          <cell r="BG56">
            <v>10976.481290322581</v>
          </cell>
          <cell r="BH56">
            <v>11456.619999999997</v>
          </cell>
          <cell r="BI56">
            <v>11691.641733333339</v>
          </cell>
          <cell r="BJ56">
            <v>11657.074354838704</v>
          </cell>
          <cell r="BK56">
            <v>11483.833066666662</v>
          </cell>
          <cell r="BL56">
            <v>11689.174451612898</v>
          </cell>
          <cell r="BM56">
            <v>11836.073806451608</v>
          </cell>
          <cell r="BN56">
            <v>11659.495714285711</v>
          </cell>
          <cell r="BO56">
            <v>11798.291741935485</v>
          </cell>
          <cell r="BP56">
            <v>11930.002166666667</v>
          </cell>
          <cell r="BQ56">
            <v>12331.576645161294</v>
          </cell>
          <cell r="BR56">
            <v>12842.666033333331</v>
          </cell>
          <cell r="BS56">
            <v>13536.127741935486</v>
          </cell>
          <cell r="BT56">
            <v>13404.044903225806</v>
          </cell>
          <cell r="BU56">
            <v>13519.378600000002</v>
          </cell>
          <cell r="BV56">
            <v>13449.422903225803</v>
          </cell>
          <cell r="BW56">
            <v>13686.862400000004</v>
          </cell>
          <cell r="BX56">
            <v>13945.868129032253</v>
          </cell>
          <cell r="BY56">
            <v>14629.558935483867</v>
          </cell>
          <cell r="BZ56">
            <v>14875.817249999993</v>
          </cell>
          <cell r="CA56">
            <v>14685.564193548378</v>
          </cell>
          <cell r="CB56">
            <v>14774.830933333333</v>
          </cell>
          <cell r="CC56">
            <v>15549.790967741937</v>
          </cell>
          <cell r="CD56">
            <v>15654.28479999999</v>
          </cell>
          <cell r="CE56">
            <v>15020.237677419356</v>
          </cell>
          <cell r="CF56">
            <v>14718.219999999992</v>
          </cell>
          <cell r="CG56">
            <v>14837.8496</v>
          </cell>
          <cell r="CH56">
            <v>15529.847806451611</v>
          </cell>
          <cell r="CI56">
            <v>15397.311499999998</v>
          </cell>
          <cell r="CJ56">
            <v>15939.377548387092</v>
          </cell>
          <cell r="CK56">
            <v>16029.415870967747</v>
          </cell>
          <cell r="CL56">
            <v>15744.26482758621</v>
          </cell>
          <cell r="CM56">
            <v>15252.474516129028</v>
          </cell>
          <cell r="CN56">
            <v>14860.455400000006</v>
          </cell>
          <cell r="CO56">
            <v>14732.629741935487</v>
          </cell>
          <cell r="CP56">
            <v>14777.730599999997</v>
          </cell>
          <cell r="CQ56">
            <v>14907.35896774193</v>
          </cell>
          <cell r="CR56">
            <v>14838.666935483872</v>
          </cell>
          <cell r="CS56">
            <v>14811.686399999993</v>
          </cell>
          <cell r="CT56">
            <v>14896.4335483871</v>
          </cell>
          <cell r="CU56">
            <v>15158.157400000002</v>
          </cell>
          <cell r="CV56">
            <v>15568.611612903227</v>
          </cell>
          <cell r="CW56">
            <v>15411.034999999996</v>
          </cell>
          <cell r="CX56">
            <v>15235.746428571432</v>
          </cell>
          <cell r="CY56">
            <v>15515.767741935488</v>
          </cell>
          <cell r="CZ56">
            <v>15315.978866666665</v>
          </cell>
          <cell r="DA56">
            <v>15090.838258064514</v>
          </cell>
          <cell r="DB56">
            <v>14680.293333333333</v>
          </cell>
          <cell r="DC56">
            <v>14727.16470967742</v>
          </cell>
          <cell r="DD56">
            <v>15025.748774193547</v>
          </cell>
          <cell r="DE56">
            <v>14872.446599999997</v>
          </cell>
          <cell r="DF56">
            <v>14524.149483870964</v>
          </cell>
          <cell r="DG56">
            <v>14288.018500000002</v>
          </cell>
          <cell r="DH56">
            <v>14343.476387096771</v>
          </cell>
          <cell r="DI56">
            <v>14582.265000000003</v>
          </cell>
          <cell r="DJ56">
            <v>14117.57492857143</v>
          </cell>
          <cell r="DK56">
            <v>13920.038709677419</v>
          </cell>
          <cell r="DL56">
            <v>14096.548666666666</v>
          </cell>
          <cell r="DM56">
            <v>14174.808387096775</v>
          </cell>
          <cell r="DN56">
            <v>13690.364633333333</v>
          </cell>
          <cell r="DO56">
            <v>13524.297032258062</v>
          </cell>
          <cell r="DP56">
            <v>14184.706516129034</v>
          </cell>
          <cell r="DQ56">
            <v>14638.229666666666</v>
          </cell>
          <cell r="DR56">
            <v>14661.890645161293</v>
          </cell>
          <cell r="DS56">
            <v>15025.362733333332</v>
          </cell>
          <cell r="DT56">
            <v>15492.596677419355</v>
          </cell>
          <cell r="DU56">
            <v>15098.731741935489</v>
          </cell>
          <cell r="DV56">
            <v>14992.615714285712</v>
          </cell>
          <cell r="DW56">
            <v>15138.199032258064</v>
          </cell>
          <cell r="DX56">
            <v>15090.336666666666</v>
          </cell>
          <cell r="DY56">
            <v>15011.333806451617</v>
          </cell>
          <cell r="DZ56">
            <v>15116.054800000002</v>
          </cell>
          <cell r="EA56">
            <v>15472.14677419355</v>
          </cell>
          <cell r="EB56">
            <v>15752.275612903224</v>
          </cell>
          <cell r="EC56">
            <v>15762.404933333335</v>
          </cell>
          <cell r="ED56">
            <v>15985.870645161291</v>
          </cell>
          <cell r="EE56">
            <v>16360.351666666671</v>
          </cell>
          <cell r="EF56">
            <v>16413.933032258064</v>
          </cell>
          <cell r="EG56">
            <v>16691.008741935479</v>
          </cell>
          <cell r="EH56">
            <v>16755.551999999996</v>
          </cell>
          <cell r="EI56">
            <v>17711.178193548389</v>
          </cell>
          <cell r="EJ56">
            <v>17980.085933333336</v>
          </cell>
          <cell r="EK56">
            <v>17726.392129032261</v>
          </cell>
          <cell r="EL56">
            <v>17520.781466666671</v>
          </cell>
          <cell r="EM56">
            <v>17783.867064516122</v>
          </cell>
          <cell r="EN56">
            <v>16901.156322580639</v>
          </cell>
          <cell r="EO56">
            <v>16121.062066666665</v>
          </cell>
          <cell r="EP56">
            <v>15163.469999999998</v>
          </cell>
          <cell r="EQ56">
            <v>14408.096999999998</v>
          </cell>
          <cell r="ER56">
            <v>15262.382548387093</v>
          </cell>
          <cell r="ES56">
            <v>15259.366838709677</v>
          </cell>
          <cell r="ET56">
            <v>17567.828142857146</v>
          </cell>
          <cell r="EU56">
            <v>18608.147419354842</v>
          </cell>
          <cell r="EV56">
            <v>18867.980800000001</v>
          </cell>
          <cell r="EW56">
            <v>19161.157935483869</v>
          </cell>
          <cell r="EX56">
            <v>19838.946166666668</v>
          </cell>
          <cell r="EY56">
            <v>19825.589193548385</v>
          </cell>
          <cell r="EZ56">
            <v>20083.440451612911</v>
          </cell>
          <cell r="FA56">
            <v>20548.163999999997</v>
          </cell>
          <cell r="FB56">
            <v>20946.175419354837</v>
          </cell>
          <cell r="FC56">
            <v>20948.509000000009</v>
          </cell>
          <cell r="FD56">
            <v>20436.811161290327</v>
          </cell>
          <cell r="FE56">
            <v>19931.381709677415</v>
          </cell>
          <cell r="FF56">
            <v>19069.312321428573</v>
          </cell>
          <cell r="FG56">
            <v>18845.520387096774</v>
          </cell>
          <cell r="FH56">
            <v>18615.3024</v>
          </cell>
          <cell r="FI56">
            <v>17500.876903225813</v>
          </cell>
          <cell r="FJ56">
            <v>16964.938666666669</v>
          </cell>
          <cell r="FK56">
            <v>17780.388387096773</v>
          </cell>
          <cell r="FL56">
            <v>18021.990419354832</v>
          </cell>
          <cell r="FM56">
            <v>18154.339133333335</v>
          </cell>
          <cell r="FN56">
            <v>19382.532967741936</v>
          </cell>
          <cell r="FO56">
            <v>19138.368333333336</v>
          </cell>
          <cell r="FP56">
            <v>18472.94206451613</v>
          </cell>
          <cell r="FQ56">
            <v>18772.073419354838</v>
          </cell>
          <cell r="FR56">
            <v>19075.067678571439</v>
          </cell>
          <cell r="FS56">
            <v>19433.503161290329</v>
          </cell>
          <cell r="FT56">
            <v>20057.228333333336</v>
          </cell>
          <cell r="FU56">
            <v>19978.791096774192</v>
          </cell>
          <cell r="FV56">
            <v>20042.667466666666</v>
          </cell>
          <cell r="FW56">
            <v>19977.560225806457</v>
          </cell>
          <cell r="FX56">
            <v>20130.175870967749</v>
          </cell>
          <cell r="FY56">
            <v>19517.631933333334</v>
          </cell>
          <cell r="FZ56">
            <v>19459.788387096778</v>
          </cell>
          <cell r="GA56">
            <v>19302.293633333331</v>
          </cell>
          <cell r="GB56">
            <v>18730.838709677424</v>
          </cell>
          <cell r="GC56">
            <v>18467.889838709678</v>
          </cell>
          <cell r="GD56">
            <v>18975.737379310347</v>
          </cell>
          <cell r="GE56">
            <v>18979.463548387095</v>
          </cell>
          <cell r="GF56">
            <v>18900.353166666657</v>
          </cell>
          <cell r="GG56">
            <v>18466.400903225807</v>
          </cell>
          <cell r="GH56">
            <v>18125.271033333331</v>
          </cell>
          <cell r="GI56">
            <v>17951.31641935484</v>
          </cell>
          <cell r="GJ56">
            <v>18029.336967741936</v>
          </cell>
          <cell r="GK56">
            <v>18711.114333333331</v>
          </cell>
          <cell r="GL56">
            <v>18991.516193548385</v>
          </cell>
          <cell r="GM56">
            <v>18800.472666666665</v>
          </cell>
          <cell r="GN56">
            <v>19172.870838709681</v>
          </cell>
          <cell r="GO56">
            <v>19499.21370967742</v>
          </cell>
          <cell r="GP56">
            <v>19714.663714285707</v>
          </cell>
          <cell r="GQ56">
            <v>19155.459354838698</v>
          </cell>
          <cell r="GR56">
            <v>19278.165733333335</v>
          </cell>
          <cell r="GS56">
            <v>19294.006903225811</v>
          </cell>
          <cell r="GT56">
            <v>19624.841366666664</v>
          </cell>
          <cell r="GU56">
            <v>19610.374354838714</v>
          </cell>
          <cell r="GV56">
            <v>20036.874580645155</v>
          </cell>
          <cell r="GW56">
            <v>20077.022733333335</v>
          </cell>
          <cell r="GX56">
            <v>20685.095322580648</v>
          </cell>
          <cell r="GY56">
            <v>20404.603333333336</v>
          </cell>
          <cell r="GZ56">
            <v>20750.655483870967</v>
          </cell>
          <cell r="HA56">
            <v>20829.218193548386</v>
          </cell>
          <cell r="HB56">
            <v>23228.163750000003</v>
          </cell>
          <cell r="HC56">
            <v>24885.55277419354</v>
          </cell>
          <cell r="HD56">
            <v>24937.325866666662</v>
          </cell>
          <cell r="HE56">
            <v>24798.792161290323</v>
          </cell>
          <cell r="HF56">
            <v>24676.407133333338</v>
          </cell>
          <cell r="HG56">
            <v>24624.142258064519</v>
          </cell>
          <cell r="HH56">
            <v>24067.68</v>
          </cell>
          <cell r="HI56">
            <v>23319.770666666671</v>
          </cell>
          <cell r="HJ56">
            <v>22832.032000000003</v>
          </cell>
          <cell r="HK56">
            <v>22378.065066666673</v>
          </cell>
          <cell r="HL56">
            <v>22234.528000000002</v>
          </cell>
          <cell r="HM56">
            <v>21394.204903225811</v>
          </cell>
          <cell r="HN56">
            <v>20976.177857142851</v>
          </cell>
          <cell r="HO56">
            <v>20066.677419354848</v>
          </cell>
          <cell r="HP56">
            <v>20031.378033333342</v>
          </cell>
          <cell r="HQ56">
            <v>20758.258064516129</v>
          </cell>
          <cell r="HR56">
            <v>20859.800000000003</v>
          </cell>
          <cell r="HS56">
            <v>20572.29032258064</v>
          </cell>
          <cell r="HT56">
            <v>23056.612903225807</v>
          </cell>
          <cell r="HU56">
            <v>29074.178466666661</v>
          </cell>
          <cell r="HV56">
            <v>31017.847354838705</v>
          </cell>
          <cell r="HW56">
            <v>32582.933333333323</v>
          </cell>
          <cell r="HX56">
            <v>35194.933967741941</v>
          </cell>
          <cell r="HY56">
            <v>39495.10596774194</v>
          </cell>
          <cell r="HZ56">
            <v>40138.56744827587</v>
          </cell>
          <cell r="IA56">
            <v>38536.095612903235</v>
          </cell>
          <cell r="IB56">
            <v>38500.731699999989</v>
          </cell>
          <cell r="IC56">
            <v>37982.535612903222</v>
          </cell>
          <cell r="ID56">
            <v>38149.348266666668</v>
          </cell>
          <cell r="IE56">
            <v>38161.058064516124</v>
          </cell>
          <cell r="IF56">
            <v>38963.128387096767</v>
          </cell>
          <cell r="IG56">
            <v>38428.709733333351</v>
          </cell>
          <cell r="IH56">
            <v>37092.836000000003</v>
          </cell>
          <cell r="II56">
            <v>37067.304000000004</v>
          </cell>
          <cell r="IJ56">
            <v>35682.59767741937</v>
          </cell>
          <cell r="IK56">
            <v>35841.842516129036</v>
          </cell>
          <cell r="IL56">
            <v>34705.866250000014</v>
          </cell>
          <cell r="IM56">
            <v>34420.590967741933</v>
          </cell>
          <cell r="IN56">
            <v>34154.696200000006</v>
          </cell>
          <cell r="IO56">
            <v>35440.421483870959</v>
          </cell>
          <cell r="IP56">
            <v>36447.692033333326</v>
          </cell>
          <cell r="IQ56">
            <v>38184.194774193551</v>
          </cell>
          <cell r="IR56">
            <v>40146.467741935478</v>
          </cell>
          <cell r="IS56">
            <v>41343.828899999993</v>
          </cell>
          <cell r="IT56">
            <v>40599.485935483877</v>
          </cell>
          <cell r="IU56">
            <v>39929.6512</v>
          </cell>
          <cell r="IV56">
            <v>40435.952419354835</v>
          </cell>
          <cell r="IW56">
            <v>41026.627741935481</v>
          </cell>
          <cell r="IX56">
            <v>41079.237642857137</v>
          </cell>
          <cell r="IY56">
            <v>40787.224709677408</v>
          </cell>
          <cell r="IZ56">
            <v>41191.701399999991</v>
          </cell>
          <cell r="JA56">
            <v>40220.465290322587</v>
          </cell>
          <cell r="JB56">
            <v>40590.772933333319</v>
          </cell>
          <cell r="JC56">
            <v>41534.112258064531</v>
          </cell>
          <cell r="JD56">
            <v>41170.516129032265</v>
          </cell>
        </row>
        <row r="57">
          <cell r="A57" t="str">
            <v>Manufacture of chemicals and chemical products</v>
          </cell>
          <cell r="D57">
            <v>12065.754901960781</v>
          </cell>
          <cell r="E57">
            <v>12107.435294117642</v>
          </cell>
          <cell r="F57">
            <v>12131.868627450976</v>
          </cell>
          <cell r="G57">
            <v>12146.241176470585</v>
          </cell>
          <cell r="H57">
            <v>12174.9862745098</v>
          </cell>
          <cell r="I57">
            <v>12187.921568627446</v>
          </cell>
          <cell r="J57">
            <v>12193.670588235291</v>
          </cell>
          <cell r="K57">
            <v>12209.480392156858</v>
          </cell>
          <cell r="L57">
            <v>12209.480392156858</v>
          </cell>
          <cell r="M57">
            <v>12206.605882352938</v>
          </cell>
          <cell r="N57">
            <v>12206.605882352938</v>
          </cell>
          <cell r="O57">
            <v>12212.35490196078</v>
          </cell>
          <cell r="P57">
            <v>12210.917647058817</v>
          </cell>
          <cell r="Q57">
            <v>12246.849019607836</v>
          </cell>
          <cell r="R57">
            <v>12256.909803921562</v>
          </cell>
          <cell r="S57">
            <v>12255.4725490196</v>
          </cell>
          <cell r="T57">
            <v>12278.468627450975</v>
          </cell>
          <cell r="U57">
            <v>12274.156862745092</v>
          </cell>
          <cell r="V57">
            <v>12282.780392156856</v>
          </cell>
          <cell r="W57">
            <v>12294.278431372546</v>
          </cell>
          <cell r="X57">
            <v>12278.468627450977</v>
          </cell>
          <cell r="Y57">
            <v>12278.468627450977</v>
          </cell>
          <cell r="Z57">
            <v>12287.092156862742</v>
          </cell>
          <cell r="AA57">
            <v>12292.841176470585</v>
          </cell>
          <cell r="AB57">
            <v>12289.966666666664</v>
          </cell>
          <cell r="AC57">
            <v>12292.841176470585</v>
          </cell>
          <cell r="AD57">
            <v>12295.715686274507</v>
          </cell>
          <cell r="AE57">
            <v>12340.270588235291</v>
          </cell>
          <cell r="AF57">
            <v>12369.015686274508</v>
          </cell>
          <cell r="AG57">
            <v>12377.639215686275</v>
          </cell>
          <cell r="AH57">
            <v>12389.137254901962</v>
          </cell>
          <cell r="AI57">
            <v>12415.007843137255</v>
          </cell>
          <cell r="AJ57">
            <v>12409.258823529413</v>
          </cell>
          <cell r="AK57">
            <v>12404.947058823529</v>
          </cell>
          <cell r="AL57">
            <v>12360.534143738143</v>
          </cell>
          <cell r="AM57">
            <v>11551.458638774515</v>
          </cell>
          <cell r="AN57">
            <v>11109.15650606815</v>
          </cell>
          <cell r="AO57">
            <v>10648.503806451616</v>
          </cell>
          <cell r="AP57">
            <v>10320.920689655173</v>
          </cell>
          <cell r="AQ57">
            <v>10339.062935483869</v>
          </cell>
          <cell r="AR57">
            <v>10459.3959</v>
          </cell>
          <cell r="AS57">
            <v>10061.643096774194</v>
          </cell>
          <cell r="AT57">
            <v>10317.2138</v>
          </cell>
          <cell r="AU57">
            <v>10388.960516129033</v>
          </cell>
          <cell r="AV57">
            <v>10080.83212903226</v>
          </cell>
          <cell r="AW57">
            <v>9795.5036666666638</v>
          </cell>
          <cell r="AX57">
            <v>9742.5627096774188</v>
          </cell>
          <cell r="AY57">
            <v>9763.8294000000024</v>
          </cell>
          <cell r="AZ57">
            <v>10119.850258064513</v>
          </cell>
          <cell r="BA57">
            <v>10735.479870967743</v>
          </cell>
          <cell r="BB57">
            <v>10612.075000000008</v>
          </cell>
          <cell r="BC57">
            <v>10487.920935483873</v>
          </cell>
          <cell r="BD57">
            <v>10199.71813333333</v>
          </cell>
          <cell r="BE57">
            <v>10066.812000000005</v>
          </cell>
          <cell r="BF57">
            <v>9708.1013999999941</v>
          </cell>
          <cell r="BG57">
            <v>9689.583483870967</v>
          </cell>
          <cell r="BH57">
            <v>10057.539677419354</v>
          </cell>
          <cell r="BI57">
            <v>10236.921333333339</v>
          </cell>
          <cell r="BJ57">
            <v>10141.252258064509</v>
          </cell>
          <cell r="BK57">
            <v>9916.6585999999952</v>
          </cell>
          <cell r="BL57">
            <v>9994.5110322580604</v>
          </cell>
          <cell r="BM57">
            <v>9972.8639999999978</v>
          </cell>
          <cell r="BN57">
            <v>9762.3574285714258</v>
          </cell>
          <cell r="BO57">
            <v>9916.4375161290318</v>
          </cell>
          <cell r="BP57">
            <v>10114.274666666668</v>
          </cell>
          <cell r="BQ57">
            <v>10536.121354838715</v>
          </cell>
          <cell r="BR57">
            <v>10960.426366666665</v>
          </cell>
          <cell r="BS57">
            <v>11569.730806451616</v>
          </cell>
          <cell r="BT57">
            <v>11487.024967741934</v>
          </cell>
          <cell r="BU57">
            <v>11603.246200000001</v>
          </cell>
          <cell r="BV57">
            <v>11528.076774193543</v>
          </cell>
          <cell r="BW57">
            <v>11698.568200000003</v>
          </cell>
          <cell r="BX57">
            <v>11888.538483870965</v>
          </cell>
          <cell r="BY57">
            <v>12478.636129032255</v>
          </cell>
          <cell r="BZ57">
            <v>12776.877749999994</v>
          </cell>
          <cell r="CA57">
            <v>12650.916193548379</v>
          </cell>
          <cell r="CB57">
            <v>12779.569166666668</v>
          </cell>
          <cell r="CC57">
            <v>13363.101612903229</v>
          </cell>
          <cell r="CD57">
            <v>13313.130599999993</v>
          </cell>
          <cell r="CE57">
            <v>12594.920903225808</v>
          </cell>
          <cell r="CF57">
            <v>12276.109999999995</v>
          </cell>
          <cell r="CG57">
            <v>12453.1952</v>
          </cell>
          <cell r="CH57">
            <v>13036.761870967739</v>
          </cell>
          <cell r="CI57">
            <v>12954.386099999998</v>
          </cell>
          <cell r="CJ57">
            <v>13413.270838709675</v>
          </cell>
          <cell r="CK57">
            <v>13512.547677419359</v>
          </cell>
          <cell r="CL57">
            <v>13389.653793103453</v>
          </cell>
          <cell r="CM57">
            <v>13019.989419354837</v>
          </cell>
          <cell r="CN57">
            <v>12766.028800000004</v>
          </cell>
          <cell r="CO57">
            <v>12738.616096774194</v>
          </cell>
          <cell r="CP57">
            <v>12777.612699999996</v>
          </cell>
          <cell r="CQ57">
            <v>13027.301419354833</v>
          </cell>
          <cell r="CR57">
            <v>13048.079193548389</v>
          </cell>
          <cell r="CS57">
            <v>13125.534599999995</v>
          </cell>
          <cell r="CT57">
            <v>13400.140000000003</v>
          </cell>
          <cell r="CU57">
            <v>13767.811866666669</v>
          </cell>
          <cell r="CV57">
            <v>14107.423483870967</v>
          </cell>
          <cell r="CW57">
            <v>14022.49903225806</v>
          </cell>
          <cell r="CX57">
            <v>13830.672035714289</v>
          </cell>
          <cell r="CY57">
            <v>14188.307612903229</v>
          </cell>
          <cell r="CZ57">
            <v>14041.063866666665</v>
          </cell>
          <cell r="DA57">
            <v>13735.674290322579</v>
          </cell>
          <cell r="DB57">
            <v>13311.653333333334</v>
          </cell>
          <cell r="DC57">
            <v>13386.845612903227</v>
          </cell>
          <cell r="DD57">
            <v>13776.379419354838</v>
          </cell>
          <cell r="DE57">
            <v>13568.425199999998</v>
          </cell>
          <cell r="DF57">
            <v>13429.202516129029</v>
          </cell>
          <cell r="DG57">
            <v>13291.180000000002</v>
          </cell>
          <cell r="DH57">
            <v>13328.009032258062</v>
          </cell>
          <cell r="DI57">
            <v>13615.485000000002</v>
          </cell>
          <cell r="DJ57">
            <v>13363.800071428572</v>
          </cell>
          <cell r="DK57">
            <v>13193.103354838708</v>
          </cell>
          <cell r="DL57">
            <v>13320.306999999999</v>
          </cell>
          <cell r="DM57">
            <v>13439.470645161293</v>
          </cell>
          <cell r="DN57">
            <v>13112.968566666666</v>
          </cell>
          <cell r="DO57">
            <v>13029.505677419353</v>
          </cell>
          <cell r="DP57">
            <v>13728.657193548388</v>
          </cell>
          <cell r="DQ57">
            <v>14010.876966666667</v>
          </cell>
          <cell r="DR57">
            <v>14114.083741935487</v>
          </cell>
          <cell r="DS57">
            <v>14383.534533333333</v>
          </cell>
          <cell r="DT57">
            <v>14732.327483870968</v>
          </cell>
          <cell r="DU57">
            <v>14329.890580645166</v>
          </cell>
          <cell r="DV57">
            <v>14275.577571428568</v>
          </cell>
          <cell r="DW57">
            <v>14448.606451612903</v>
          </cell>
          <cell r="DX57">
            <v>14563.163333333336</v>
          </cell>
          <cell r="DY57">
            <v>14426.476645161292</v>
          </cell>
          <cell r="DZ57">
            <v>14559.836333333335</v>
          </cell>
          <cell r="EA57">
            <v>14903.440838709677</v>
          </cell>
          <cell r="EB57">
            <v>15156.887225806449</v>
          </cell>
          <cell r="EC57">
            <v>15100.689333333334</v>
          </cell>
          <cell r="ED57">
            <v>15299.044838709677</v>
          </cell>
          <cell r="EE57">
            <v>15812.058800000004</v>
          </cell>
          <cell r="EF57">
            <v>15762.306935483872</v>
          </cell>
          <cell r="EG57">
            <v>16071.512129032253</v>
          </cell>
          <cell r="EH57">
            <v>16241.903999999999</v>
          </cell>
          <cell r="EI57">
            <v>17206.745903225808</v>
          </cell>
          <cell r="EJ57">
            <v>17580.950833333336</v>
          </cell>
          <cell r="EK57">
            <v>17407.841741935488</v>
          </cell>
          <cell r="EL57">
            <v>17595.816933333335</v>
          </cell>
          <cell r="EM57">
            <v>18163.458677419349</v>
          </cell>
          <cell r="EN57">
            <v>17477.741612903217</v>
          </cell>
          <cell r="EO57">
            <v>16842.900666666665</v>
          </cell>
          <cell r="EP57">
            <v>15660.895999999997</v>
          </cell>
          <cell r="EQ57">
            <v>14606.723999999998</v>
          </cell>
          <cell r="ER57">
            <v>15002.873387096772</v>
          </cell>
          <cell r="ES57">
            <v>14546.615096774191</v>
          </cell>
          <cell r="ET57">
            <v>16546.442785714287</v>
          </cell>
          <cell r="EU57">
            <v>17426.677741935488</v>
          </cell>
          <cell r="EV57">
            <v>17574.290133333336</v>
          </cell>
          <cell r="EW57">
            <v>18014.763870967741</v>
          </cell>
          <cell r="EX57">
            <v>18595.059000000001</v>
          </cell>
          <cell r="EY57">
            <v>18829.008774193546</v>
          </cell>
          <cell r="EZ57">
            <v>19201.833322580649</v>
          </cell>
          <cell r="FA57">
            <v>19626.130999999998</v>
          </cell>
          <cell r="FB57">
            <v>19941.294935483871</v>
          </cell>
          <cell r="FC57">
            <v>20009.515000000007</v>
          </cell>
          <cell r="FD57">
            <v>19543.517709677424</v>
          </cell>
          <cell r="FE57">
            <v>19190.044451612899</v>
          </cell>
          <cell r="FF57">
            <v>18482.875357142861</v>
          </cell>
          <cell r="FG57">
            <v>18405.858193548389</v>
          </cell>
          <cell r="FH57">
            <v>18477.265200000002</v>
          </cell>
          <cell r="FI57">
            <v>17537.955032258069</v>
          </cell>
          <cell r="FJ57">
            <v>17072.766666666666</v>
          </cell>
          <cell r="FK57">
            <v>17874.464516129032</v>
          </cell>
          <cell r="FL57">
            <v>18098.112870967732</v>
          </cell>
          <cell r="FM57">
            <v>18307.864200000004</v>
          </cell>
          <cell r="FN57">
            <v>19566.933387096775</v>
          </cell>
          <cell r="FO57">
            <v>19462.061666666672</v>
          </cell>
          <cell r="FP57">
            <v>18901.639032258066</v>
          </cell>
          <cell r="FQ57">
            <v>19500.130774193545</v>
          </cell>
          <cell r="FR57">
            <v>20113.710107142866</v>
          </cell>
          <cell r="FS57">
            <v>20757.588806451622</v>
          </cell>
          <cell r="FT57">
            <v>21653.405666666669</v>
          </cell>
          <cell r="FU57">
            <v>21716.987806451609</v>
          </cell>
          <cell r="FV57">
            <v>21740.84326666667</v>
          </cell>
          <cell r="FW57">
            <v>21626.700516129036</v>
          </cell>
          <cell r="FX57">
            <v>21832.205354838719</v>
          </cell>
          <cell r="FY57">
            <v>21145.797266666668</v>
          </cell>
          <cell r="FZ57">
            <v>20959.81374193549</v>
          </cell>
          <cell r="GA57">
            <v>20708.287966666667</v>
          </cell>
          <cell r="GB57">
            <v>20057.606451612908</v>
          </cell>
          <cell r="GC57">
            <v>19730.978677419353</v>
          </cell>
          <cell r="GD57">
            <v>20445.964965517243</v>
          </cell>
          <cell r="GE57">
            <v>20520.447741935481</v>
          </cell>
          <cell r="GF57">
            <v>20613.258499999993</v>
          </cell>
          <cell r="GG57">
            <v>20157.254483870969</v>
          </cell>
          <cell r="GH57">
            <v>19615.529699999996</v>
          </cell>
          <cell r="GI57">
            <v>19168.980225806452</v>
          </cell>
          <cell r="GJ57">
            <v>19417.632935483871</v>
          </cell>
          <cell r="GK57">
            <v>20326.462333333333</v>
          </cell>
          <cell r="GL57">
            <v>20631.071548387095</v>
          </cell>
          <cell r="GM57">
            <v>20325.356999999993</v>
          </cell>
          <cell r="GN57">
            <v>20709.853290322582</v>
          </cell>
          <cell r="GO57">
            <v>21039.151612903228</v>
          </cell>
          <cell r="GP57">
            <v>21246.682571428566</v>
          </cell>
          <cell r="GQ57">
            <v>20680.077548387086</v>
          </cell>
          <cell r="GR57">
            <v>20613.11</v>
          </cell>
          <cell r="GS57">
            <v>20412.784516129039</v>
          </cell>
          <cell r="GT57">
            <v>20722.874199999998</v>
          </cell>
          <cell r="GU57">
            <v>20687.648225806457</v>
          </cell>
          <cell r="GV57">
            <v>21116.096483870962</v>
          </cell>
          <cell r="GW57">
            <v>21201.499566666669</v>
          </cell>
          <cell r="GX57">
            <v>21630.099677419359</v>
          </cell>
          <cell r="GY57">
            <v>21233.216666666671</v>
          </cell>
          <cell r="GZ57">
            <v>21636.354193548385</v>
          </cell>
          <cell r="HA57">
            <v>21758.716774193548</v>
          </cell>
          <cell r="HB57">
            <v>24216.596250000002</v>
          </cell>
          <cell r="HC57">
            <v>25867.877225806445</v>
          </cell>
          <cell r="HD57">
            <v>25792.032599999995</v>
          </cell>
          <cell r="HE57">
            <v>25801.776677419355</v>
          </cell>
          <cell r="HF57">
            <v>25674.441800000004</v>
          </cell>
          <cell r="HG57">
            <v>25668.802838709682</v>
          </cell>
          <cell r="HH57">
            <v>25013.889193548384</v>
          </cell>
          <cell r="HI57">
            <v>24166.05266666667</v>
          </cell>
          <cell r="HJ57">
            <v>23660.613806451616</v>
          </cell>
          <cell r="HK57">
            <v>22964.586933333336</v>
          </cell>
          <cell r="HL57">
            <v>22525.907903225809</v>
          </cell>
          <cell r="HM57">
            <v>21158.160516129035</v>
          </cell>
          <cell r="HN57">
            <v>20597.849999999995</v>
          </cell>
          <cell r="HO57">
            <v>19926.210677419363</v>
          </cell>
          <cell r="HP57">
            <v>20171.457600000009</v>
          </cell>
          <cell r="HQ57">
            <v>21152.664967741937</v>
          </cell>
          <cell r="HR57">
            <v>21339.575400000005</v>
          </cell>
          <cell r="HS57">
            <v>21107.169870967733</v>
          </cell>
          <cell r="HT57">
            <v>23356.34887096774</v>
          </cell>
          <cell r="HU57">
            <v>29016.088199999998</v>
          </cell>
          <cell r="HV57">
            <v>30553.508322580641</v>
          </cell>
          <cell r="HW57">
            <v>32061.606399999993</v>
          </cell>
          <cell r="HX57">
            <v>34526.898258064524</v>
          </cell>
          <cell r="HY57">
            <v>38237.550354838713</v>
          </cell>
          <cell r="HZ57">
            <v>38343.104689655178</v>
          </cell>
          <cell r="IA57">
            <v>36659.088967741947</v>
          </cell>
          <cell r="IB57">
            <v>36780.242199999993</v>
          </cell>
          <cell r="IC57">
            <v>36439.142193548381</v>
          </cell>
          <cell r="ID57">
            <v>36712.60373333333</v>
          </cell>
          <cell r="IE57">
            <v>36687.512258064511</v>
          </cell>
          <cell r="IF57">
            <v>37342.879483870958</v>
          </cell>
          <cell r="IG57">
            <v>36757.896266666678</v>
          </cell>
          <cell r="IH57">
            <v>35626.716</v>
          </cell>
          <cell r="II57">
            <v>35784.064000000006</v>
          </cell>
          <cell r="IJ57">
            <v>34554.294193548398</v>
          </cell>
          <cell r="IK57">
            <v>34961.640096774194</v>
          </cell>
          <cell r="IL57">
            <v>34297.161250000012</v>
          </cell>
          <cell r="IM57">
            <v>34285.608258064509</v>
          </cell>
          <cell r="IN57">
            <v>34121.244000000006</v>
          </cell>
          <cell r="IO57">
            <v>35267.033903225798</v>
          </cell>
          <cell r="IP57">
            <v>36019.315633333325</v>
          </cell>
          <cell r="IQ57">
            <v>37362.225806451614</v>
          </cell>
          <cell r="IR57">
            <v>39242.975806451606</v>
          </cell>
          <cell r="IS57">
            <v>40616.371499999994</v>
          </cell>
          <cell r="IT57">
            <v>40044.414838709679</v>
          </cell>
          <cell r="IU57">
            <v>39500.719399999994</v>
          </cell>
          <cell r="IV57">
            <v>40159.804451612894</v>
          </cell>
          <cell r="IW57">
            <v>40747.805999999997</v>
          </cell>
          <cell r="IX57">
            <v>40880.017285714282</v>
          </cell>
          <cell r="IY57">
            <v>40628.981354838703</v>
          </cell>
          <cell r="IZ57">
            <v>40992.32239999999</v>
          </cell>
          <cell r="JA57">
            <v>40298.26116129032</v>
          </cell>
          <cell r="JB57">
            <v>40983.333599999984</v>
          </cell>
          <cell r="JC57">
            <v>42056.301290322597</v>
          </cell>
          <cell r="JD57">
            <v>41170.516129032265</v>
          </cell>
        </row>
        <row r="58">
          <cell r="A58" t="str">
            <v>Manufacture of other chemical products</v>
          </cell>
          <cell r="D58">
            <v>13862.4</v>
          </cell>
          <cell r="E58">
            <v>13920</v>
          </cell>
          <cell r="F58">
            <v>13947.2</v>
          </cell>
          <cell r="G58">
            <v>13947.2</v>
          </cell>
          <cell r="H58">
            <v>13955.2</v>
          </cell>
          <cell r="I58">
            <v>13955.2</v>
          </cell>
          <cell r="J58">
            <v>13987.2</v>
          </cell>
          <cell r="K58">
            <v>13982.4</v>
          </cell>
          <cell r="L58">
            <v>13988.800000000001</v>
          </cell>
          <cell r="M58">
            <v>13940.8</v>
          </cell>
          <cell r="N58">
            <v>13904</v>
          </cell>
          <cell r="O58">
            <v>13912</v>
          </cell>
          <cell r="P58">
            <v>13979.2</v>
          </cell>
          <cell r="Q58">
            <v>14003.199999999999</v>
          </cell>
          <cell r="R58">
            <v>13979.2</v>
          </cell>
          <cell r="S58">
            <v>13974.400000000001</v>
          </cell>
          <cell r="T58">
            <v>14000</v>
          </cell>
          <cell r="U58">
            <v>14001.6</v>
          </cell>
          <cell r="V58">
            <v>14019.2</v>
          </cell>
          <cell r="W58">
            <v>14062.4</v>
          </cell>
          <cell r="X58">
            <v>14033.599999999999</v>
          </cell>
          <cell r="Y58">
            <v>14060.8</v>
          </cell>
          <cell r="Z58">
            <v>14004.8</v>
          </cell>
          <cell r="AA58">
            <v>14032</v>
          </cell>
          <cell r="AB58">
            <v>13963.199999999999</v>
          </cell>
          <cell r="AC58">
            <v>13960</v>
          </cell>
          <cell r="AD58">
            <v>14008</v>
          </cell>
          <cell r="AE58">
            <v>14113.599999999999</v>
          </cell>
          <cell r="AF58">
            <v>14158.4</v>
          </cell>
          <cell r="AG58">
            <v>14188.800000000001</v>
          </cell>
          <cell r="AH58">
            <v>14160</v>
          </cell>
          <cell r="AI58">
            <v>14172.8</v>
          </cell>
          <cell r="AJ58">
            <v>14129.6</v>
          </cell>
          <cell r="AK58">
            <v>14155.2</v>
          </cell>
          <cell r="AL58">
            <v>14088.806477419357</v>
          </cell>
          <cell r="AM58">
            <v>13187.439880000002</v>
          </cell>
          <cell r="AN58">
            <v>12716.297983870962</v>
          </cell>
          <cell r="AO58">
            <v>12391.778645161294</v>
          </cell>
          <cell r="AP58">
            <v>11949.800689655172</v>
          </cell>
          <cell r="AQ58">
            <v>11864.039741935481</v>
          </cell>
          <cell r="AR58">
            <v>11806.754999999999</v>
          </cell>
          <cell r="AS58">
            <v>11282.845161290323</v>
          </cell>
          <cell r="AT58">
            <v>11555.823899999999</v>
          </cell>
          <cell r="AU58">
            <v>11602.36929032258</v>
          </cell>
          <cell r="AV58">
            <v>11241.975096774195</v>
          </cell>
          <cell r="AW58">
            <v>10876.825499999995</v>
          </cell>
          <cell r="AX58">
            <v>10774.720516129031</v>
          </cell>
          <cell r="AY58">
            <v>10798.240266666668</v>
          </cell>
          <cell r="AZ58">
            <v>11191.979096774188</v>
          </cell>
          <cell r="BA58">
            <v>11928.310967741936</v>
          </cell>
          <cell r="BB58">
            <v>11789.673000000008</v>
          </cell>
          <cell r="BC58">
            <v>11689.240064516131</v>
          </cell>
          <cell r="BD58">
            <v>11369.531166666664</v>
          </cell>
          <cell r="BE58">
            <v>11193.984000000006</v>
          </cell>
          <cell r="BF58">
            <v>10874.578699999993</v>
          </cell>
          <cell r="BG58">
            <v>10913.39806451613</v>
          </cell>
          <cell r="BH58">
            <v>11351.029032258062</v>
          </cell>
          <cell r="BI58">
            <v>11597.354300000005</v>
          </cell>
          <cell r="BJ58">
            <v>11563.173870967736</v>
          </cell>
          <cell r="BK58">
            <v>11352.137733333329</v>
          </cell>
          <cell r="BL58">
            <v>11502.361161290319</v>
          </cell>
          <cell r="BM58">
            <v>11514.36851612903</v>
          </cell>
          <cell r="BN58">
            <v>11303.782285714284</v>
          </cell>
          <cell r="BO58">
            <v>11477.976129032259</v>
          </cell>
          <cell r="BP58">
            <v>11593.756333333335</v>
          </cell>
          <cell r="BQ58">
            <v>11927.947161290329</v>
          </cell>
          <cell r="BR58">
            <v>12422.781799999997</v>
          </cell>
          <cell r="BS58">
            <v>13002.609193548389</v>
          </cell>
          <cell r="BT58">
            <v>12860.637677419354</v>
          </cell>
          <cell r="BU58">
            <v>12956.704800000001</v>
          </cell>
          <cell r="BV58">
            <v>12874.531935483865</v>
          </cell>
          <cell r="BW58">
            <v>13101.163333333338</v>
          </cell>
          <cell r="BX58">
            <v>13333.380677419353</v>
          </cell>
          <cell r="BY58">
            <v>13939.950096774191</v>
          </cell>
          <cell r="BZ58">
            <v>14109.537749999994</v>
          </cell>
          <cell r="CA58">
            <v>13865.141612903217</v>
          </cell>
          <cell r="CB58">
            <v>13966.832366666667</v>
          </cell>
          <cell r="CC58">
            <v>14682.057096774197</v>
          </cell>
          <cell r="CD58">
            <v>14745.777199999993</v>
          </cell>
          <cell r="CE58">
            <v>14066.837290322581</v>
          </cell>
          <cell r="CF58">
            <v>13751.209999999994</v>
          </cell>
          <cell r="CG58">
            <v>13877.363799999999</v>
          </cell>
          <cell r="CH58">
            <v>14404.496516129029</v>
          </cell>
          <cell r="CI58">
            <v>14330.682099999998</v>
          </cell>
          <cell r="CJ58">
            <v>14818.640064516125</v>
          </cell>
          <cell r="CK58">
            <v>14851.307354838715</v>
          </cell>
          <cell r="CL58">
            <v>14531.81586206897</v>
          </cell>
          <cell r="CM58">
            <v>14144.752903225803</v>
          </cell>
          <cell r="CN58">
            <v>13813.242100000003</v>
          </cell>
          <cell r="CO58">
            <v>13694.42429032258</v>
          </cell>
          <cell r="CP58">
            <v>13736.346899999995</v>
          </cell>
          <cell r="CQ58">
            <v>13809.272258064511</v>
          </cell>
          <cell r="CR58">
            <v>13760.998387096775</v>
          </cell>
          <cell r="CS58">
            <v>13737.177899999993</v>
          </cell>
          <cell r="CT58">
            <v>13898.904516129036</v>
          </cell>
          <cell r="CU58">
            <v>14174.742266666666</v>
          </cell>
          <cell r="CV58">
            <v>14577.091096774195</v>
          </cell>
          <cell r="CW58">
            <v>14502.486774193543</v>
          </cell>
          <cell r="CX58">
            <v>14304.673035714288</v>
          </cell>
          <cell r="CY58">
            <v>14671.020387096776</v>
          </cell>
          <cell r="CZ58">
            <v>14500.033266666665</v>
          </cell>
          <cell r="DA58">
            <v>14304.508548387095</v>
          </cell>
          <cell r="DB58">
            <v>14044.853333333334</v>
          </cell>
          <cell r="DC58">
            <v>14138.731935483873</v>
          </cell>
          <cell r="DD58">
            <v>14426.051483870966</v>
          </cell>
          <cell r="DE58">
            <v>14327.728799999997</v>
          </cell>
          <cell r="DF58">
            <v>14073.288967741932</v>
          </cell>
          <cell r="DG58">
            <v>13813.333500000001</v>
          </cell>
          <cell r="DH58">
            <v>13819.87603225806</v>
          </cell>
          <cell r="DI58">
            <v>14211.666000000003</v>
          </cell>
          <cell r="DJ58">
            <v>13913.427571428572</v>
          </cell>
          <cell r="DK58">
            <v>13718.971483870968</v>
          </cell>
          <cell r="DL58">
            <v>13863.676166666666</v>
          </cell>
          <cell r="DM58">
            <v>14065.290000000003</v>
          </cell>
          <cell r="DN58">
            <v>13659.975366666667</v>
          </cell>
          <cell r="DO58">
            <v>13509.303354838707</v>
          </cell>
          <cell r="DP58">
            <v>14184.706516129034</v>
          </cell>
          <cell r="DQ58">
            <v>14461.284033333335</v>
          </cell>
          <cell r="DR58">
            <v>14581.330806451617</v>
          </cell>
          <cell r="DS58">
            <v>14877.248533333333</v>
          </cell>
          <cell r="DT58">
            <v>15306.753096774191</v>
          </cell>
          <cell r="DU58">
            <v>14935.148516129038</v>
          </cell>
          <cell r="DV58">
            <v>14976.319392857142</v>
          </cell>
          <cell r="DW58">
            <v>15138.199032258064</v>
          </cell>
          <cell r="DX58">
            <v>15205.655833333334</v>
          </cell>
          <cell r="DY58">
            <v>14978.841741935488</v>
          </cell>
          <cell r="DZ58">
            <v>15165.132900000002</v>
          </cell>
          <cell r="EA58">
            <v>15472.14677419355</v>
          </cell>
          <cell r="EB58">
            <v>15752.275612903224</v>
          </cell>
          <cell r="EC58">
            <v>15728.470800000001</v>
          </cell>
          <cell r="ED58">
            <v>15865.676129032259</v>
          </cell>
          <cell r="EE58">
            <v>16431.099133333337</v>
          </cell>
          <cell r="EF58">
            <v>16378.710000000001</v>
          </cell>
          <cell r="EG58">
            <v>16443.21009677419</v>
          </cell>
          <cell r="EH58">
            <v>16560.719999999998</v>
          </cell>
          <cell r="EI58">
            <v>17486.986064516128</v>
          </cell>
          <cell r="EJ58">
            <v>17885.053766666668</v>
          </cell>
          <cell r="EK58">
            <v>17857.559935483874</v>
          </cell>
          <cell r="EL58">
            <v>17877.199933333333</v>
          </cell>
          <cell r="EM58">
            <v>18258.356580645155</v>
          </cell>
          <cell r="EN58">
            <v>17387.650161290316</v>
          </cell>
          <cell r="EO58">
            <v>16842.900666666665</v>
          </cell>
          <cell r="EP58">
            <v>15821.355999999998</v>
          </cell>
          <cell r="EQ58">
            <v>15172.046999999999</v>
          </cell>
          <cell r="ER58">
            <v>15911.155451612898</v>
          </cell>
          <cell r="ES58">
            <v>15874.925161290321</v>
          </cell>
          <cell r="ET58">
            <v>18124.947428571431</v>
          </cell>
          <cell r="EU58">
            <v>19041.352967741943</v>
          </cell>
          <cell r="EV58">
            <v>19086.913066666672</v>
          </cell>
          <cell r="EW58">
            <v>19611.527032258062</v>
          </cell>
          <cell r="EX58">
            <v>20091.940166666667</v>
          </cell>
          <cell r="EY58">
            <v>20143.646774193548</v>
          </cell>
          <cell r="EZ58">
            <v>20341.471806451616</v>
          </cell>
          <cell r="FA58">
            <v>20745.742499999997</v>
          </cell>
          <cell r="FB58">
            <v>21057.828806451613</v>
          </cell>
          <cell r="FC58">
            <v>21149.722000000005</v>
          </cell>
          <cell r="FD58">
            <v>20698.262903225812</v>
          </cell>
          <cell r="FE58">
            <v>20291.45980645161</v>
          </cell>
          <cell r="FF58">
            <v>19413.085714285717</v>
          </cell>
          <cell r="FG58">
            <v>19145.290064516132</v>
          </cell>
          <cell r="FH58">
            <v>18930.815999999999</v>
          </cell>
          <cell r="FI58">
            <v>17890.19725806452</v>
          </cell>
          <cell r="FJ58">
            <v>17378.279333333336</v>
          </cell>
          <cell r="FK58">
            <v>18175.508129032256</v>
          </cell>
          <cell r="FL58">
            <v>18402.602677419349</v>
          </cell>
          <cell r="FM58">
            <v>18595.723700000002</v>
          </cell>
          <cell r="FN58">
            <v>19792.311677419355</v>
          </cell>
          <cell r="FO58">
            <v>19603.677500000005</v>
          </cell>
          <cell r="FP58">
            <v>18960.097709677419</v>
          </cell>
          <cell r="FQ58">
            <v>19244.326838709676</v>
          </cell>
          <cell r="FR58">
            <v>19734.206142857151</v>
          </cell>
          <cell r="FS58">
            <v>20207.584000000006</v>
          </cell>
          <cell r="FT58">
            <v>20918.324000000004</v>
          </cell>
          <cell r="FU58">
            <v>21025.897548387093</v>
          </cell>
          <cell r="FV58">
            <v>21090.924133333334</v>
          </cell>
          <cell r="FW58">
            <v>21104.82067741936</v>
          </cell>
          <cell r="FX58">
            <v>21306.887612903236</v>
          </cell>
          <cell r="FY58">
            <v>20718.403866666667</v>
          </cell>
          <cell r="FZ58">
            <v>20615.21332258065</v>
          </cell>
          <cell r="GA58">
            <v>20527.517266666669</v>
          </cell>
          <cell r="GB58">
            <v>19901.516129032261</v>
          </cell>
          <cell r="GC58">
            <v>19597.01470967742</v>
          </cell>
          <cell r="GD58">
            <v>20053.904275862071</v>
          </cell>
          <cell r="GE58">
            <v>19974.276129032256</v>
          </cell>
          <cell r="GF58">
            <v>19912.524499999992</v>
          </cell>
          <cell r="GG58">
            <v>19530.308774193549</v>
          </cell>
          <cell r="GH58">
            <v>19187.080333333332</v>
          </cell>
          <cell r="GI58">
            <v>19021.384612903224</v>
          </cell>
          <cell r="GJ58">
            <v>19121.463129032258</v>
          </cell>
          <cell r="GK58">
            <v>19884.164666666667</v>
          </cell>
          <cell r="GL58">
            <v>20143.108645161286</v>
          </cell>
          <cell r="GM58">
            <v>19939.310333333327</v>
          </cell>
          <cell r="GN58">
            <v>20276.345419354842</v>
          </cell>
          <cell r="GO58">
            <v>20459.174999999999</v>
          </cell>
          <cell r="GP58">
            <v>20641.938285714281</v>
          </cell>
          <cell r="GQ58">
            <v>20074.139548387087</v>
          </cell>
          <cell r="GR58">
            <v>20063.427066666667</v>
          </cell>
          <cell r="GS58">
            <v>19980.975612903232</v>
          </cell>
          <cell r="GT58">
            <v>20343.553766666664</v>
          </cell>
          <cell r="GU58">
            <v>20308.607419354841</v>
          </cell>
          <cell r="GV58">
            <v>20668.117580645154</v>
          </cell>
          <cell r="GW58">
            <v>20690.373733333337</v>
          </cell>
          <cell r="GX58">
            <v>21294.098129032263</v>
          </cell>
          <cell r="GY58">
            <v>20901.771333333338</v>
          </cell>
          <cell r="GZ58">
            <v>21235.680967741937</v>
          </cell>
          <cell r="HA58">
            <v>21251.717548387096</v>
          </cell>
          <cell r="HB58">
            <v>23628.243571428575</v>
          </cell>
          <cell r="HC58">
            <v>25263.369870967734</v>
          </cell>
          <cell r="HD58">
            <v>25188.710199999998</v>
          </cell>
          <cell r="HE58">
            <v>25174.91135483871</v>
          </cell>
          <cell r="HF58">
            <v>25175.424466666671</v>
          </cell>
          <cell r="HG58">
            <v>25096.726806451617</v>
          </cell>
          <cell r="HH58">
            <v>24455.868387096772</v>
          </cell>
          <cell r="HI58">
            <v>23719.403833333337</v>
          </cell>
          <cell r="HJ58">
            <v>23108.225935483875</v>
          </cell>
          <cell r="HK58">
            <v>22626.208933333339</v>
          </cell>
          <cell r="HL58">
            <v>22369.011032258066</v>
          </cell>
          <cell r="HM58">
            <v>21394.204903225811</v>
          </cell>
          <cell r="HN58">
            <v>20955.159642857136</v>
          </cell>
          <cell r="HO58">
            <v>20126.877451612912</v>
          </cell>
          <cell r="HP58">
            <v>20111.423500000008</v>
          </cell>
          <cell r="HQ58">
            <v>20882.807612903227</v>
          </cell>
          <cell r="HR58">
            <v>20943.239200000004</v>
          </cell>
          <cell r="HS58">
            <v>20675.151774193542</v>
          </cell>
          <cell r="HT58">
            <v>23033.55629032258</v>
          </cell>
          <cell r="HU58">
            <v>28987.043066666665</v>
          </cell>
          <cell r="HV58">
            <v>30801.155806451607</v>
          </cell>
          <cell r="HW58">
            <v>32387.435733333325</v>
          </cell>
          <cell r="HX58">
            <v>35054.294870967751</v>
          </cell>
          <cell r="HY58">
            <v>38944.92538709678</v>
          </cell>
          <cell r="HZ58">
            <v>39380.483172413798</v>
          </cell>
          <cell r="IA58">
            <v>37501.826645161302</v>
          </cell>
          <cell r="IB58">
            <v>37277.272499999992</v>
          </cell>
          <cell r="IC58">
            <v>36928.51083870967</v>
          </cell>
          <cell r="ID58">
            <v>37317.548800000004</v>
          </cell>
          <cell r="IE58">
            <v>37254.260645161288</v>
          </cell>
          <cell r="IF58">
            <v>37882.962451612897</v>
          </cell>
          <cell r="IG58">
            <v>37251.54570000001</v>
          </cell>
          <cell r="IH58">
            <v>36286.47</v>
          </cell>
          <cell r="II58">
            <v>36517.344000000005</v>
          </cell>
          <cell r="IJ58">
            <v>35259.483870967757</v>
          </cell>
          <cell r="IK58">
            <v>35419.345354838712</v>
          </cell>
          <cell r="IL58">
            <v>34399.337500000009</v>
          </cell>
          <cell r="IM58">
            <v>34251.86258064516</v>
          </cell>
          <cell r="IN58">
            <v>33920.530800000008</v>
          </cell>
          <cell r="IO58">
            <v>35058.968806451601</v>
          </cell>
          <cell r="IP58">
            <v>36055.013666666659</v>
          </cell>
          <cell r="IQ58">
            <v>37773.210290322582</v>
          </cell>
          <cell r="IR58">
            <v>39596.51612903225</v>
          </cell>
          <cell r="IS58">
            <v>40737.614399999999</v>
          </cell>
          <cell r="IT58">
            <v>39965.118967741939</v>
          </cell>
          <cell r="IU58">
            <v>39305.750399999997</v>
          </cell>
          <cell r="IV58">
            <v>39804.757064516125</v>
          </cell>
          <cell r="IW58">
            <v>40150.330838709677</v>
          </cell>
          <cell r="IX58">
            <v>40202.668071428569</v>
          </cell>
          <cell r="IY58">
            <v>39877.325419354827</v>
          </cell>
          <cell r="IZ58">
            <v>40194.806399999994</v>
          </cell>
          <cell r="JA58">
            <v>39481.404516129034</v>
          </cell>
          <cell r="JB58">
            <v>39923.419799999989</v>
          </cell>
          <cell r="JC58">
            <v>40971.75483870969</v>
          </cell>
          <cell r="JD58">
            <v>41170.516129032265</v>
          </cell>
        </row>
        <row r="59">
          <cell r="A59" t="str">
            <v>Manufacture of other chemical products n.e.c.</v>
          </cell>
          <cell r="D59">
            <v>14084.8</v>
          </cell>
          <cell r="E59">
            <v>14137.6</v>
          </cell>
          <cell r="F59">
            <v>14168</v>
          </cell>
          <cell r="G59">
            <v>14134.400000000001</v>
          </cell>
          <cell r="H59">
            <v>14137.6</v>
          </cell>
          <cell r="I59">
            <v>14115.2</v>
          </cell>
          <cell r="J59">
            <v>14110.4</v>
          </cell>
          <cell r="K59">
            <v>14081.6</v>
          </cell>
          <cell r="L59">
            <v>14076.800000000001</v>
          </cell>
          <cell r="M59">
            <v>14020.8</v>
          </cell>
          <cell r="N59">
            <v>13974.400000000001</v>
          </cell>
          <cell r="O59">
            <v>13990.4</v>
          </cell>
          <cell r="P59">
            <v>14134.400000000001</v>
          </cell>
          <cell r="Q59">
            <v>14088</v>
          </cell>
          <cell r="R59">
            <v>14046.400000000001</v>
          </cell>
          <cell r="S59">
            <v>14040</v>
          </cell>
          <cell r="T59">
            <v>14040</v>
          </cell>
          <cell r="U59">
            <v>14043.199999999999</v>
          </cell>
          <cell r="V59">
            <v>14088</v>
          </cell>
          <cell r="W59">
            <v>14148.800000000001</v>
          </cell>
          <cell r="X59">
            <v>14112</v>
          </cell>
          <cell r="Y59">
            <v>14172.8</v>
          </cell>
          <cell r="Z59">
            <v>14118.4</v>
          </cell>
          <cell r="AA59">
            <v>14145.599999999999</v>
          </cell>
          <cell r="AB59">
            <v>14092.8</v>
          </cell>
          <cell r="AC59">
            <v>14081.6</v>
          </cell>
          <cell r="AD59">
            <v>14129.6</v>
          </cell>
          <cell r="AE59">
            <v>14251.199999999999</v>
          </cell>
          <cell r="AF59">
            <v>14312</v>
          </cell>
          <cell r="AG59">
            <v>14371.199999999999</v>
          </cell>
          <cell r="AH59">
            <v>14304</v>
          </cell>
          <cell r="AI59">
            <v>14345.599999999999</v>
          </cell>
          <cell r="AJ59">
            <v>14296</v>
          </cell>
          <cell r="AK59">
            <v>14337.6</v>
          </cell>
          <cell r="AL59">
            <v>14277.061393548389</v>
          </cell>
          <cell r="AM59">
            <v>13376.768940000004</v>
          </cell>
          <cell r="AN59">
            <v>12866.574999999995</v>
          </cell>
          <cell r="AO59">
            <v>12725.906322580648</v>
          </cell>
          <cell r="AP59">
            <v>12272.76827586207</v>
          </cell>
          <cell r="AQ59">
            <v>12143.851999999997</v>
          </cell>
          <cell r="AR59">
            <v>12098.451299999999</v>
          </cell>
          <cell r="AS59">
            <v>11561.597806451613</v>
          </cell>
          <cell r="AT59">
            <v>11841.656999999999</v>
          </cell>
          <cell r="AU59">
            <v>11861.411612903226</v>
          </cell>
          <cell r="AV59">
            <v>11492.676419354839</v>
          </cell>
          <cell r="AW59">
            <v>11118.53273333333</v>
          </cell>
          <cell r="AX59">
            <v>11013.879032258063</v>
          </cell>
          <cell r="AY59">
            <v>11063.150366666669</v>
          </cell>
          <cell r="AZ59">
            <v>11453.473935483866</v>
          </cell>
          <cell r="BA59">
            <v>12191.84341935484</v>
          </cell>
          <cell r="BB59">
            <v>12049.840000000007</v>
          </cell>
          <cell r="BC59">
            <v>11932.20348387097</v>
          </cell>
          <cell r="BD59">
            <v>11592.978599999997</v>
          </cell>
          <cell r="BE59">
            <v>11388.324000000006</v>
          </cell>
          <cell r="BF59">
            <v>11087.805733333327</v>
          </cell>
          <cell r="BG59">
            <v>11140.497677419355</v>
          </cell>
          <cell r="BH59">
            <v>11562.210967741934</v>
          </cell>
          <cell r="BI59">
            <v>11785.929166666672</v>
          </cell>
          <cell r="BJ59">
            <v>11724.146129032253</v>
          </cell>
          <cell r="BK59">
            <v>11510.17213333333</v>
          </cell>
          <cell r="BL59">
            <v>11689.174451612898</v>
          </cell>
          <cell r="BM59">
            <v>11621.603612903224</v>
          </cell>
          <cell r="BN59">
            <v>11382.829714285712</v>
          </cell>
          <cell r="BO59">
            <v>11544.708548387098</v>
          </cell>
          <cell r="BP59">
            <v>11661.005500000001</v>
          </cell>
          <cell r="BQ59">
            <v>12011.456709677424</v>
          </cell>
          <cell r="BR59">
            <v>12480.696866666665</v>
          </cell>
          <cell r="BS59">
            <v>13048.339354838712</v>
          </cell>
          <cell r="BT59">
            <v>12921.016258064514</v>
          </cell>
          <cell r="BU59">
            <v>13047.949200000001</v>
          </cell>
          <cell r="BV59">
            <v>12965.304193548382</v>
          </cell>
          <cell r="BW59">
            <v>13178.229000000003</v>
          </cell>
          <cell r="BX59">
            <v>13443.31432258064</v>
          </cell>
          <cell r="BY59">
            <v>14038.465645161288</v>
          </cell>
          <cell r="BZ59">
            <v>14226.145499999995</v>
          </cell>
          <cell r="CA59">
            <v>13930.77541935483</v>
          </cell>
          <cell r="CB59">
            <v>14032.791433333334</v>
          </cell>
          <cell r="CC59">
            <v>14699.411774193553</v>
          </cell>
          <cell r="CD59">
            <v>14798.191099999993</v>
          </cell>
          <cell r="CE59">
            <v>14133.742580645163</v>
          </cell>
          <cell r="CF59">
            <v>13816.769999999993</v>
          </cell>
          <cell r="CG59">
            <v>13927.044099999999</v>
          </cell>
          <cell r="CH59">
            <v>14439.122709677418</v>
          </cell>
          <cell r="CI59">
            <v>14347.8858</v>
          </cell>
          <cell r="CJ59">
            <v>14854.219032258061</v>
          </cell>
          <cell r="CK59">
            <v>14851.307354838715</v>
          </cell>
          <cell r="CL59">
            <v>14531.81586206897</v>
          </cell>
          <cell r="CM59">
            <v>14144.752903225803</v>
          </cell>
          <cell r="CN59">
            <v>13796.619666666671</v>
          </cell>
          <cell r="CO59">
            <v>13727.383193548389</v>
          </cell>
          <cell r="CP59">
            <v>13736.346899999995</v>
          </cell>
          <cell r="CQ59">
            <v>13809.272258064511</v>
          </cell>
          <cell r="CR59">
            <v>13760.998387096775</v>
          </cell>
          <cell r="CS59">
            <v>13753.708799999995</v>
          </cell>
          <cell r="CT59">
            <v>13932.155483870971</v>
          </cell>
          <cell r="CU59">
            <v>14174.742266666666</v>
          </cell>
          <cell r="CV59">
            <v>14594.48619354839</v>
          </cell>
          <cell r="CW59">
            <v>14519.629193548384</v>
          </cell>
          <cell r="CX59">
            <v>14338.530250000003</v>
          </cell>
          <cell r="CY59">
            <v>14722.739612903229</v>
          </cell>
          <cell r="CZ59">
            <v>14551.029866666666</v>
          </cell>
          <cell r="DA59">
            <v>14371.430225806451</v>
          </cell>
          <cell r="DB59">
            <v>14142.613333333333</v>
          </cell>
          <cell r="DC59">
            <v>14220.458709677421</v>
          </cell>
          <cell r="DD59">
            <v>14509.342774193547</v>
          </cell>
          <cell r="DE59">
            <v>14426.768399999999</v>
          </cell>
          <cell r="DF59">
            <v>14169.901935483867</v>
          </cell>
          <cell r="DG59">
            <v>13908.270500000002</v>
          </cell>
          <cell r="DH59">
            <v>13899.209419354835</v>
          </cell>
          <cell r="DI59">
            <v>14243.892000000003</v>
          </cell>
          <cell r="DJ59">
            <v>13944.834857142858</v>
          </cell>
          <cell r="DK59">
            <v>13796.305032258064</v>
          </cell>
          <cell r="DL59">
            <v>13941.300333333333</v>
          </cell>
          <cell r="DM59">
            <v>14127.871935483872</v>
          </cell>
          <cell r="DN59">
            <v>13720.7539</v>
          </cell>
          <cell r="DO59">
            <v>13584.271741935481</v>
          </cell>
          <cell r="DP59">
            <v>14279.061548387099</v>
          </cell>
          <cell r="DQ59">
            <v>14557.799833333334</v>
          </cell>
          <cell r="DR59">
            <v>14645.778677419359</v>
          </cell>
          <cell r="DS59">
            <v>14975.991333333332</v>
          </cell>
          <cell r="DT59">
            <v>15391.227451612902</v>
          </cell>
          <cell r="DU59">
            <v>15033.298451612911</v>
          </cell>
          <cell r="DV59">
            <v>15074.09732142857</v>
          </cell>
          <cell r="DW59">
            <v>15253.131129032259</v>
          </cell>
          <cell r="DX59">
            <v>15320.975</v>
          </cell>
          <cell r="DY59">
            <v>15092.56396774194</v>
          </cell>
          <cell r="DZ59">
            <v>15279.648466666669</v>
          </cell>
          <cell r="EA59">
            <v>15589.233290322582</v>
          </cell>
          <cell r="EB59">
            <v>15837.331096774191</v>
          </cell>
          <cell r="EC59">
            <v>15830.2732</v>
          </cell>
          <cell r="ED59">
            <v>15968.7</v>
          </cell>
          <cell r="EE59">
            <v>16590.280933333339</v>
          </cell>
          <cell r="EF59">
            <v>16501.990612903228</v>
          </cell>
          <cell r="EG59">
            <v>16602.509225806447</v>
          </cell>
          <cell r="EH59">
            <v>16720.127999999997</v>
          </cell>
          <cell r="EI59">
            <v>17655.130161290323</v>
          </cell>
          <cell r="EJ59">
            <v>18018.098800000003</v>
          </cell>
          <cell r="EK59">
            <v>18026.204258064521</v>
          </cell>
          <cell r="EL59">
            <v>18064.7886</v>
          </cell>
          <cell r="EM59">
            <v>18448.152387096769</v>
          </cell>
          <cell r="EN59">
            <v>17585.851354838702</v>
          </cell>
          <cell r="EO59">
            <v>17066.3269</v>
          </cell>
          <cell r="EP59">
            <v>15997.861999999999</v>
          </cell>
          <cell r="EQ59">
            <v>15416.511</v>
          </cell>
          <cell r="ER59">
            <v>16105.787322580642</v>
          </cell>
          <cell r="ES59">
            <v>16036.914193548386</v>
          </cell>
          <cell r="ET59">
            <v>18310.653857142861</v>
          </cell>
          <cell r="EU59">
            <v>19198.882258064521</v>
          </cell>
          <cell r="EV59">
            <v>19226.233600000003</v>
          </cell>
          <cell r="EW59">
            <v>19734.354967741936</v>
          </cell>
          <cell r="EX59">
            <v>20218.43716666667</v>
          </cell>
          <cell r="EY59">
            <v>20270.86980645161</v>
          </cell>
          <cell r="EZ59">
            <v>20405.979645161297</v>
          </cell>
          <cell r="FA59">
            <v>20833.555166666665</v>
          </cell>
          <cell r="FB59">
            <v>21147.151516129034</v>
          </cell>
          <cell r="FC59">
            <v>21239.150000000009</v>
          </cell>
          <cell r="FD59">
            <v>20807.201129032263</v>
          </cell>
          <cell r="FE59">
            <v>20418.546193548387</v>
          </cell>
          <cell r="FF59">
            <v>19514.195535714287</v>
          </cell>
          <cell r="FG59">
            <v>19265.197935483873</v>
          </cell>
          <cell r="FH59">
            <v>19049.133599999997</v>
          </cell>
          <cell r="FI59">
            <v>18019.970709677425</v>
          </cell>
          <cell r="FJ59">
            <v>17522.05</v>
          </cell>
          <cell r="FK59">
            <v>18326.029935483872</v>
          </cell>
          <cell r="FL59">
            <v>18554.847580645153</v>
          </cell>
          <cell r="FM59">
            <v>18749.248766666668</v>
          </cell>
          <cell r="FN59">
            <v>19956.223161290327</v>
          </cell>
          <cell r="FO59">
            <v>19745.293333333335</v>
          </cell>
          <cell r="FP59">
            <v>19096.501290322583</v>
          </cell>
          <cell r="FQ59">
            <v>19342.712967741933</v>
          </cell>
          <cell r="FR59">
            <v>19874.023392857151</v>
          </cell>
          <cell r="FS59">
            <v>20370.54838709678</v>
          </cell>
          <cell r="FT59">
            <v>21086.342666666671</v>
          </cell>
          <cell r="FU59">
            <v>21193.434580645157</v>
          </cell>
          <cell r="FV59">
            <v>21279.610333333334</v>
          </cell>
          <cell r="FW59">
            <v>21313.57261290323</v>
          </cell>
          <cell r="FX59">
            <v>21538.027419354847</v>
          </cell>
          <cell r="FY59">
            <v>20942.276600000001</v>
          </cell>
          <cell r="FZ59">
            <v>20838.190064516133</v>
          </cell>
          <cell r="GA59">
            <v>20728.373600000003</v>
          </cell>
          <cell r="GB59">
            <v>20077.11774193549</v>
          </cell>
          <cell r="GC59">
            <v>19788.391806451615</v>
          </cell>
          <cell r="GD59">
            <v>20249.934620689659</v>
          </cell>
          <cell r="GE59">
            <v>20149.831290322578</v>
          </cell>
          <cell r="GF59">
            <v>20126.637666666658</v>
          </cell>
          <cell r="GG59">
            <v>19739.290677419358</v>
          </cell>
          <cell r="GH59">
            <v>19391.990899999997</v>
          </cell>
          <cell r="GI59">
            <v>19205.879129032259</v>
          </cell>
          <cell r="GJ59">
            <v>19325.07987096774</v>
          </cell>
          <cell r="GK59">
            <v>20076.468000000001</v>
          </cell>
          <cell r="GL59">
            <v>20338.293806451609</v>
          </cell>
          <cell r="GM59">
            <v>20093.728999999992</v>
          </cell>
          <cell r="GN59">
            <v>20453.689548387101</v>
          </cell>
          <cell r="GO59">
            <v>20599.169354838712</v>
          </cell>
          <cell r="GP59">
            <v>20762.887142857136</v>
          </cell>
          <cell r="GQ59">
            <v>20210.964258064505</v>
          </cell>
          <cell r="GR59">
            <v>20181.216266666666</v>
          </cell>
          <cell r="GS59">
            <v>20098.741677419363</v>
          </cell>
          <cell r="GT59">
            <v>20463.339166666665</v>
          </cell>
          <cell r="GU59">
            <v>20408.355000000003</v>
          </cell>
          <cell r="GV59">
            <v>20749.568290322575</v>
          </cell>
          <cell r="GW59">
            <v>20772.153866666667</v>
          </cell>
          <cell r="GX59">
            <v>21378.098516129034</v>
          </cell>
          <cell r="GY59">
            <v>20984.632666666668</v>
          </cell>
          <cell r="GZ59">
            <v>21320.033225806448</v>
          </cell>
          <cell r="HA59">
            <v>21336.217419354838</v>
          </cell>
          <cell r="HB59">
            <v>23698.845892857145</v>
          </cell>
          <cell r="HC59">
            <v>25364.12109677419</v>
          </cell>
          <cell r="HD59">
            <v>25314.402366666665</v>
          </cell>
          <cell r="HE59">
            <v>25300.284419354837</v>
          </cell>
          <cell r="HF59">
            <v>25275.227933333335</v>
          </cell>
          <cell r="HG59">
            <v>25221.091161290329</v>
          </cell>
          <cell r="HH59">
            <v>24552.915483870966</v>
          </cell>
          <cell r="HI59">
            <v>23813.43516666667</v>
          </cell>
          <cell r="HJ59">
            <v>23177.274419354842</v>
          </cell>
          <cell r="HK59">
            <v>22648.767466666672</v>
          </cell>
          <cell r="HL59">
            <v>22369.011032258066</v>
          </cell>
          <cell r="HM59">
            <v>21394.204903225811</v>
          </cell>
          <cell r="HN59">
            <v>20934.14142857142</v>
          </cell>
          <cell r="HO59">
            <v>20146.944129032268</v>
          </cell>
          <cell r="HP59">
            <v>20151.446233333343</v>
          </cell>
          <cell r="HQ59">
            <v>20924.324129032258</v>
          </cell>
          <cell r="HR59">
            <v>20964.099000000006</v>
          </cell>
          <cell r="HS59">
            <v>20675.151774193542</v>
          </cell>
          <cell r="HT59">
            <v>23010.499677419353</v>
          </cell>
          <cell r="HU59">
            <v>28987.043066666665</v>
          </cell>
          <cell r="HV59">
            <v>30770.199870967739</v>
          </cell>
          <cell r="HW59">
            <v>32354.85279999999</v>
          </cell>
          <cell r="HX59">
            <v>34983.975322580656</v>
          </cell>
          <cell r="HY59">
            <v>38827.029548387101</v>
          </cell>
          <cell r="HZ59">
            <v>39220.886482758629</v>
          </cell>
          <cell r="IA59">
            <v>37271.989096774203</v>
          </cell>
          <cell r="IB59">
            <v>37009.640799999986</v>
          </cell>
          <cell r="IC59">
            <v>36702.648387096771</v>
          </cell>
          <cell r="ID59">
            <v>37128.503466666669</v>
          </cell>
          <cell r="IE59">
            <v>37027.561290322577</v>
          </cell>
          <cell r="IF59">
            <v>37690.075677419351</v>
          </cell>
          <cell r="IG59">
            <v>37099.653566666682</v>
          </cell>
          <cell r="IH59">
            <v>36139.858</v>
          </cell>
          <cell r="II59">
            <v>36370.688000000002</v>
          </cell>
          <cell r="IJ59">
            <v>35118.445935483884</v>
          </cell>
          <cell r="IK59">
            <v>35243.304870967746</v>
          </cell>
          <cell r="IL59">
            <v>34297.161250000012</v>
          </cell>
          <cell r="IM59">
            <v>34150.625548387099</v>
          </cell>
          <cell r="IN59">
            <v>33853.626400000008</v>
          </cell>
          <cell r="IO59">
            <v>34954.93625806451</v>
          </cell>
          <cell r="IP59">
            <v>35983.61759999999</v>
          </cell>
          <cell r="IQ59">
            <v>37735.848064516133</v>
          </cell>
          <cell r="IR59">
            <v>39517.95161290322</v>
          </cell>
          <cell r="IS59">
            <v>40656.785799999998</v>
          </cell>
          <cell r="IT59">
            <v>39885.823096774191</v>
          </cell>
          <cell r="IU59">
            <v>39227.762799999997</v>
          </cell>
          <cell r="IV59">
            <v>39725.857645161283</v>
          </cell>
          <cell r="IW59">
            <v>40030.835806451614</v>
          </cell>
          <cell r="IX59">
            <v>40083.13585714285</v>
          </cell>
          <cell r="IY59">
            <v>39837.764580645155</v>
          </cell>
          <cell r="IZ59">
            <v>40115.054799999991</v>
          </cell>
          <cell r="JA59">
            <v>39403.608645161294</v>
          </cell>
          <cell r="JB59">
            <v>39884.163733333313</v>
          </cell>
          <cell r="JC59">
            <v>40931.586451612915</v>
          </cell>
          <cell r="JD59">
            <v>41170.516129032265</v>
          </cell>
        </row>
        <row r="60">
          <cell r="A60" t="str">
            <v>Manufacture of electric motors, generators and transformers</v>
          </cell>
          <cell r="D60">
            <v>14309.387173396684</v>
          </cell>
          <cell r="E60">
            <v>14358.818052256542</v>
          </cell>
          <cell r="F60">
            <v>14387.794774346803</v>
          </cell>
          <cell r="G60">
            <v>14404.839904988134</v>
          </cell>
          <cell r="H60">
            <v>14438.930166270793</v>
          </cell>
          <cell r="I60">
            <v>14454.270783847989</v>
          </cell>
          <cell r="J60">
            <v>14461.088836104522</v>
          </cell>
          <cell r="K60">
            <v>14479.838479809985</v>
          </cell>
          <cell r="L60">
            <v>14479.838479809985</v>
          </cell>
          <cell r="M60">
            <v>14476.42945368172</v>
          </cell>
          <cell r="N60">
            <v>14476.42945368172</v>
          </cell>
          <cell r="O60">
            <v>14483.24750593825</v>
          </cell>
          <cell r="P60">
            <v>14481.542992874114</v>
          </cell>
          <cell r="Q60">
            <v>14524.155819477441</v>
          </cell>
          <cell r="R60">
            <v>14536.087410926373</v>
          </cell>
          <cell r="S60">
            <v>14534.382897862237</v>
          </cell>
          <cell r="T60">
            <v>14561.655106888367</v>
          </cell>
          <cell r="U60">
            <v>14556.541567695967</v>
          </cell>
          <cell r="V60">
            <v>14566.768646080764</v>
          </cell>
          <cell r="W60">
            <v>14580.404750593829</v>
          </cell>
          <cell r="X60">
            <v>14561.655106888367</v>
          </cell>
          <cell r="Y60">
            <v>14561.655106888367</v>
          </cell>
          <cell r="Z60">
            <v>14571.882185273163</v>
          </cell>
          <cell r="AA60">
            <v>14578.700237529698</v>
          </cell>
          <cell r="AB60">
            <v>14575.291211401429</v>
          </cell>
          <cell r="AC60">
            <v>14578.700237529694</v>
          </cell>
          <cell r="AD60">
            <v>14582.10926365796</v>
          </cell>
          <cell r="AE60">
            <v>14634.949168646082</v>
          </cell>
          <cell r="AF60">
            <v>14669.039429928744</v>
          </cell>
          <cell r="AG60">
            <v>14679.266508313542</v>
          </cell>
          <cell r="AH60">
            <v>14692.902612826605</v>
          </cell>
          <cell r="AI60">
            <v>14723.583847980999</v>
          </cell>
          <cell r="AJ60">
            <v>14716.765795724468</v>
          </cell>
          <cell r="AK60">
            <v>14711.652256532068</v>
          </cell>
          <cell r="AL60">
            <v>14658.980740939396</v>
          </cell>
          <cell r="AM60">
            <v>13699.457300665088</v>
          </cell>
          <cell r="AN60">
            <v>13174.908897689829</v>
          </cell>
          <cell r="AO60">
            <v>12628.597632058851</v>
          </cell>
          <cell r="AP60">
            <v>12206.793899582277</v>
          </cell>
          <cell r="AQ60">
            <v>12191.872037161902</v>
          </cell>
          <cell r="AR60">
            <v>12119.253756413304</v>
          </cell>
          <cell r="AS60">
            <v>11595.618177917404</v>
          </cell>
          <cell r="AT60">
            <v>11904.652791805225</v>
          </cell>
          <cell r="AU60">
            <v>11924.51249620719</v>
          </cell>
          <cell r="AV60">
            <v>11568.664087387942</v>
          </cell>
          <cell r="AW60">
            <v>11167.182395249405</v>
          </cell>
          <cell r="AX60">
            <v>11062.837910888054</v>
          </cell>
          <cell r="AY60">
            <v>11100.425354156772</v>
          </cell>
          <cell r="AZ60">
            <v>11477.325246188029</v>
          </cell>
          <cell r="BA60">
            <v>12249.415985824846</v>
          </cell>
          <cell r="BB60">
            <v>12107.57176959621</v>
          </cell>
          <cell r="BC60">
            <v>11949.500760822928</v>
          </cell>
          <cell r="BD60">
            <v>11650.11270688836</v>
          </cell>
          <cell r="BE60">
            <v>11497.311349168653</v>
          </cell>
          <cell r="BF60">
            <v>11143.965151781467</v>
          </cell>
          <cell r="BG60">
            <v>11236.486072791358</v>
          </cell>
          <cell r="BH60">
            <v>11755.021078078307</v>
          </cell>
          <cell r="BI60">
            <v>11981.814748812358</v>
          </cell>
          <cell r="BJ60">
            <v>11946.932753811961</v>
          </cell>
          <cell r="BK60">
            <v>11728.892743942988</v>
          </cell>
          <cell r="BL60">
            <v>11912.532656041678</v>
          </cell>
          <cell r="BM60">
            <v>12023.735225806449</v>
          </cell>
          <cell r="BN60">
            <v>11817.590571428569</v>
          </cell>
          <cell r="BO60">
            <v>11958.449548387096</v>
          </cell>
          <cell r="BP60">
            <v>12010.701166666666</v>
          </cell>
          <cell r="BQ60">
            <v>12470.759225806456</v>
          </cell>
          <cell r="BR60">
            <v>12972.974933333329</v>
          </cell>
          <cell r="BS60">
            <v>13642.831451612907</v>
          </cell>
          <cell r="BT60">
            <v>13509.707419354838</v>
          </cell>
          <cell r="BU60">
            <v>13595.415600000002</v>
          </cell>
          <cell r="BV60">
            <v>13525.066451612898</v>
          </cell>
          <cell r="BW60">
            <v>13779.341200000004</v>
          </cell>
          <cell r="BX60">
            <v>14055.801774193544</v>
          </cell>
          <cell r="BY60">
            <v>14728.074483870965</v>
          </cell>
          <cell r="BZ60">
            <v>14959.108499999993</v>
          </cell>
          <cell r="CA60">
            <v>14734.789548387087</v>
          </cell>
          <cell r="CB60">
            <v>14774.830933333333</v>
          </cell>
          <cell r="CC60">
            <v>15567.145645161294</v>
          </cell>
          <cell r="CD60">
            <v>15671.756099999991</v>
          </cell>
          <cell r="CE60">
            <v>15003.511354838711</v>
          </cell>
          <cell r="CF60">
            <v>14701.829999999993</v>
          </cell>
          <cell r="CG60">
            <v>14837.8496</v>
          </cell>
          <cell r="CH60">
            <v>15495.221612903222</v>
          </cell>
          <cell r="CI60">
            <v>15414.515199999996</v>
          </cell>
          <cell r="CJ60">
            <v>15921.588064516125</v>
          </cell>
          <cell r="CK60">
            <v>15940.165225806457</v>
          </cell>
          <cell r="CL60">
            <v>15709.121379310351</v>
          </cell>
          <cell r="CM60">
            <v>15235.432645161287</v>
          </cell>
          <cell r="CN60">
            <v>14877.077833333338</v>
          </cell>
          <cell r="CO60">
            <v>14782.068096774196</v>
          </cell>
          <cell r="CP60">
            <v>14794.260499999995</v>
          </cell>
          <cell r="CQ60">
            <v>14890.721290322575</v>
          </cell>
          <cell r="CR60">
            <v>14822.087419354841</v>
          </cell>
          <cell r="CS60">
            <v>14828.217299999995</v>
          </cell>
          <cell r="CT60">
            <v>14879.808064516134</v>
          </cell>
          <cell r="CU60">
            <v>15175.112833333334</v>
          </cell>
          <cell r="CV60">
            <v>15568.611612903227</v>
          </cell>
          <cell r="CW60">
            <v>15376.75016129032</v>
          </cell>
          <cell r="CX60">
            <v>15168.032000000001</v>
          </cell>
          <cell r="CY60">
            <v>15481.288258064518</v>
          </cell>
          <cell r="CZ60">
            <v>15281.981133333335</v>
          </cell>
          <cell r="DA60">
            <v>15040.646999999999</v>
          </cell>
          <cell r="DB60">
            <v>14696.586666666668</v>
          </cell>
          <cell r="DC60">
            <v>14727.16470967742</v>
          </cell>
          <cell r="DD60">
            <v>15025.748774193547</v>
          </cell>
          <cell r="DE60">
            <v>14921.966399999999</v>
          </cell>
          <cell r="DF60">
            <v>14604.660290322578</v>
          </cell>
          <cell r="DG60">
            <v>14351.309833333336</v>
          </cell>
          <cell r="DH60">
            <v>14406.94309677419</v>
          </cell>
          <cell r="DI60">
            <v>14662.830000000002</v>
          </cell>
          <cell r="DJ60">
            <v>14306.018642857143</v>
          </cell>
          <cell r="DK60">
            <v>14136.57264516129</v>
          </cell>
          <cell r="DL60">
            <v>14205.2225</v>
          </cell>
          <cell r="DM60">
            <v>14362.554193548387</v>
          </cell>
          <cell r="DN60">
            <v>13979.062666666667</v>
          </cell>
          <cell r="DO60">
            <v>13809.176903225803</v>
          </cell>
          <cell r="DP60">
            <v>14499.223290322583</v>
          </cell>
          <cell r="DQ60">
            <v>14943.863033333335</v>
          </cell>
          <cell r="DR60">
            <v>14984.130000000003</v>
          </cell>
          <cell r="DS60">
            <v>15338.048266666665</v>
          </cell>
          <cell r="DT60">
            <v>15762.914612903225</v>
          </cell>
          <cell r="DU60">
            <v>15327.748258064523</v>
          </cell>
          <cell r="DV60">
            <v>15285.949499999997</v>
          </cell>
          <cell r="DW60">
            <v>15433.73870967742</v>
          </cell>
          <cell r="DX60">
            <v>15502.190833333334</v>
          </cell>
          <cell r="DY60">
            <v>15287.516354838712</v>
          </cell>
          <cell r="DZ60">
            <v>15426.882766666668</v>
          </cell>
          <cell r="EA60">
            <v>15773.226387096774</v>
          </cell>
          <cell r="EB60">
            <v>16024.453161290321</v>
          </cell>
          <cell r="EC60">
            <v>15999.943866666667</v>
          </cell>
          <cell r="ED60">
            <v>16226.259677419355</v>
          </cell>
          <cell r="EE60">
            <v>16696.40213333334</v>
          </cell>
          <cell r="EF60">
            <v>16642.882741935486</v>
          </cell>
          <cell r="EG60">
            <v>16761.808354838704</v>
          </cell>
          <cell r="EH60">
            <v>16861.823999999997</v>
          </cell>
          <cell r="EI60">
            <v>17804.591580645163</v>
          </cell>
          <cell r="EJ60">
            <v>18151.143833333335</v>
          </cell>
          <cell r="EK60">
            <v>17913.774709677422</v>
          </cell>
          <cell r="EL60">
            <v>17970.994266666668</v>
          </cell>
          <cell r="EM60">
            <v>18182.438258064511</v>
          </cell>
          <cell r="EN60">
            <v>17315.57699999999</v>
          </cell>
          <cell r="EO60">
            <v>16602.287799999998</v>
          </cell>
          <cell r="EP60">
            <v>15532.527999999998</v>
          </cell>
          <cell r="EQ60">
            <v>14805.351000000001</v>
          </cell>
          <cell r="ER60">
            <v>15732.742903225802</v>
          </cell>
          <cell r="ES60">
            <v>15712.936129032256</v>
          </cell>
          <cell r="ET60">
            <v>18032.094214285717</v>
          </cell>
          <cell r="EU60">
            <v>19120.117612903228</v>
          </cell>
          <cell r="EV60">
            <v>19305.845333333338</v>
          </cell>
          <cell r="EW60">
            <v>19795.768935483869</v>
          </cell>
          <cell r="EX60">
            <v>20387.099833333334</v>
          </cell>
          <cell r="EY60">
            <v>20482.908193548385</v>
          </cell>
          <cell r="EZ60">
            <v>20750.021451612909</v>
          </cell>
          <cell r="FA60">
            <v>21206.758999999995</v>
          </cell>
          <cell r="FB60">
            <v>21549.10370967742</v>
          </cell>
          <cell r="FC60">
            <v>21552.148000000008</v>
          </cell>
          <cell r="FD60">
            <v>21025.077580645167</v>
          </cell>
          <cell r="FE60">
            <v>20376.184064516128</v>
          </cell>
          <cell r="FF60">
            <v>19453.529642857146</v>
          </cell>
          <cell r="FG60">
            <v>19225.228645161293</v>
          </cell>
          <cell r="FH60">
            <v>18950.535599999999</v>
          </cell>
          <cell r="FI60">
            <v>17890.19725806452</v>
          </cell>
          <cell r="FJ60">
            <v>17396.250666666667</v>
          </cell>
          <cell r="FK60">
            <v>18175.508129032256</v>
          </cell>
          <cell r="FL60">
            <v>18402.602677419349</v>
          </cell>
          <cell r="FM60">
            <v>18595.723700000002</v>
          </cell>
          <cell r="FN60">
            <v>19853.77848387097</v>
          </cell>
          <cell r="FO60">
            <v>19644.139166666668</v>
          </cell>
          <cell r="FP60">
            <v>18960.097709677419</v>
          </cell>
          <cell r="FQ60">
            <v>19244.326838709676</v>
          </cell>
          <cell r="FR60">
            <v>19474.545535714293</v>
          </cell>
          <cell r="FS60">
            <v>19902.025774193557</v>
          </cell>
          <cell r="FT60">
            <v>20519.279666666669</v>
          </cell>
          <cell r="FU60">
            <v>20523.286451612898</v>
          </cell>
          <cell r="FV60">
            <v>20545.830666666669</v>
          </cell>
          <cell r="FW60">
            <v>20415.939290322585</v>
          </cell>
          <cell r="FX60">
            <v>20550.430064516138</v>
          </cell>
          <cell r="FY60">
            <v>19924.673266666668</v>
          </cell>
          <cell r="FZ60">
            <v>19946.283096774197</v>
          </cell>
          <cell r="GA60">
            <v>19784.348833333333</v>
          </cell>
          <cell r="GB60">
            <v>19218.620967741939</v>
          </cell>
          <cell r="GC60">
            <v>18984.608</v>
          </cell>
          <cell r="GD60">
            <v>19407.004137931039</v>
          </cell>
          <cell r="GE60">
            <v>19330.573870967739</v>
          </cell>
          <cell r="GF60">
            <v>19309.114666666661</v>
          </cell>
          <cell r="GG60">
            <v>18865.366354838712</v>
          </cell>
          <cell r="GH60">
            <v>18479.207466666663</v>
          </cell>
          <cell r="GI60">
            <v>18301.856</v>
          </cell>
          <cell r="GJ60">
            <v>18381.038612903223</v>
          </cell>
          <cell r="GK60">
            <v>19076.490666666665</v>
          </cell>
          <cell r="GL60">
            <v>19362.367999999999</v>
          </cell>
          <cell r="GM60">
            <v>19128.612333333327</v>
          </cell>
          <cell r="GN60">
            <v>19527.559096774195</v>
          </cell>
          <cell r="GO60">
            <v>19799.201612903227</v>
          </cell>
          <cell r="GP60">
            <v>19976.719571428566</v>
          </cell>
          <cell r="GQ60">
            <v>19350.92322580644</v>
          </cell>
          <cell r="GR60">
            <v>19376.323400000001</v>
          </cell>
          <cell r="GS60">
            <v>19509.911354838718</v>
          </cell>
          <cell r="GT60">
            <v>19824.483699999997</v>
          </cell>
          <cell r="GU60">
            <v>19809.869516129034</v>
          </cell>
          <cell r="GV60">
            <v>20220.138677419349</v>
          </cell>
          <cell r="GW60">
            <v>20261.028033333336</v>
          </cell>
          <cell r="GX60">
            <v>20853.096096774196</v>
          </cell>
          <cell r="GY60">
            <v>20528.895333333334</v>
          </cell>
          <cell r="GZ60">
            <v>20898.27193548387</v>
          </cell>
          <cell r="HA60">
            <v>20955.968000000001</v>
          </cell>
          <cell r="HB60">
            <v>23369.368392857144</v>
          </cell>
          <cell r="HC60">
            <v>25036.679612903223</v>
          </cell>
          <cell r="HD60">
            <v>24987.602733333333</v>
          </cell>
          <cell r="HE60">
            <v>24899.090612903223</v>
          </cell>
          <cell r="HF60">
            <v>24751.259733333336</v>
          </cell>
          <cell r="HG60">
            <v>24723.63374193549</v>
          </cell>
          <cell r="HH60">
            <v>24043.418225806447</v>
          </cell>
          <cell r="HI60">
            <v>23343.278500000004</v>
          </cell>
          <cell r="HJ60">
            <v>22901.08048387097</v>
          </cell>
          <cell r="HK60">
            <v>22468.299200000005</v>
          </cell>
          <cell r="HL60">
            <v>22324.183354838711</v>
          </cell>
          <cell r="HM60">
            <v>21415.663483870972</v>
          </cell>
          <cell r="HN60">
            <v>20976.177857142851</v>
          </cell>
          <cell r="HO60">
            <v>20086.744096774204</v>
          </cell>
          <cell r="HP60">
            <v>20051.389400000007</v>
          </cell>
          <cell r="HQ60">
            <v>20758.258064516129</v>
          </cell>
          <cell r="HR60">
            <v>20859.800000000003</v>
          </cell>
          <cell r="HS60">
            <v>20613.4349032258</v>
          </cell>
          <cell r="HT60">
            <v>23102.726129032257</v>
          </cell>
          <cell r="HU60">
            <v>29103.223599999998</v>
          </cell>
          <cell r="HV60">
            <v>30863.067677419349</v>
          </cell>
          <cell r="HW60">
            <v>32582.933333333323</v>
          </cell>
          <cell r="HX60">
            <v>35124.614419354846</v>
          </cell>
          <cell r="HY60">
            <v>39259.314290322589</v>
          </cell>
          <cell r="HZ60">
            <v>39779.474896551728</v>
          </cell>
          <cell r="IA60">
            <v>38229.64554838711</v>
          </cell>
          <cell r="IB60">
            <v>38041.934499999988</v>
          </cell>
          <cell r="IC60">
            <v>37455.523225806442</v>
          </cell>
          <cell r="ID60">
            <v>37657.830399999999</v>
          </cell>
          <cell r="IE60">
            <v>37594.309677419355</v>
          </cell>
          <cell r="IF60">
            <v>38384.468064516121</v>
          </cell>
          <cell r="IG60">
            <v>37745.195133333349</v>
          </cell>
          <cell r="IH60">
            <v>36469.735000000001</v>
          </cell>
          <cell r="II60">
            <v>36517.344000000005</v>
          </cell>
          <cell r="IJ60">
            <v>35188.964903225817</v>
          </cell>
          <cell r="IK60">
            <v>35243.304870967746</v>
          </cell>
          <cell r="IL60">
            <v>34126.867500000008</v>
          </cell>
          <cell r="IM60">
            <v>33745.677419354834</v>
          </cell>
          <cell r="IN60">
            <v>33519.104400000004</v>
          </cell>
          <cell r="IO60">
            <v>34746.871161290313</v>
          </cell>
          <cell r="IP60">
            <v>35805.12743333332</v>
          </cell>
          <cell r="IQ60">
            <v>37436.95025806452</v>
          </cell>
          <cell r="IR60">
            <v>39360.822580645159</v>
          </cell>
          <cell r="IS60">
            <v>40495.128599999996</v>
          </cell>
          <cell r="IT60">
            <v>39925.471032258065</v>
          </cell>
          <cell r="IU60">
            <v>39305.750399999997</v>
          </cell>
          <cell r="IV60">
            <v>39765.307354838704</v>
          </cell>
          <cell r="IW60">
            <v>40269.825870967739</v>
          </cell>
          <cell r="IX60">
            <v>40282.356214285712</v>
          </cell>
          <cell r="IY60">
            <v>39996.00793548386</v>
          </cell>
          <cell r="IZ60">
            <v>40354.309599999993</v>
          </cell>
          <cell r="JA60">
            <v>39520.302451612901</v>
          </cell>
          <cell r="JB60">
            <v>39884.163733333313</v>
          </cell>
          <cell r="JC60">
            <v>40851.249677419371</v>
          </cell>
          <cell r="JD60">
            <v>41170.516129032265</v>
          </cell>
        </row>
      </sheetData>
      <sheetData sheetId="5"/>
      <sheetData sheetId="6" refreshError="1"/>
      <sheetData sheetId="7" refreshError="1"/>
      <sheetData sheetId="8" refreshError="1"/>
      <sheetData sheetId="9">
        <row r="6">
          <cell r="K6" t="str">
            <v>Eur</v>
          </cell>
          <cell r="L6" t="str">
            <v>Rus</v>
          </cell>
        </row>
        <row r="8">
          <cell r="I8" t="str">
            <v>12 1996</v>
          </cell>
          <cell r="K8">
            <v>160</v>
          </cell>
          <cell r="L8">
            <v>5.21</v>
          </cell>
        </row>
        <row r="9">
          <cell r="I9" t="str">
            <v>1 1997</v>
          </cell>
          <cell r="K9">
            <v>160</v>
          </cell>
          <cell r="L9">
            <v>5.21</v>
          </cell>
        </row>
        <row r="10">
          <cell r="I10" t="str">
            <v>2 1997</v>
          </cell>
          <cell r="K10">
            <v>160</v>
          </cell>
          <cell r="L10">
            <v>5.2099999999999991</v>
          </cell>
        </row>
        <row r="11">
          <cell r="I11" t="str">
            <v>3 1997</v>
          </cell>
          <cell r="K11">
            <v>160</v>
          </cell>
          <cell r="L11">
            <v>5.21</v>
          </cell>
        </row>
        <row r="12">
          <cell r="I12" t="str">
            <v>4 1997</v>
          </cell>
          <cell r="K12">
            <v>160</v>
          </cell>
          <cell r="L12">
            <v>5.2099999999999991</v>
          </cell>
        </row>
        <row r="13">
          <cell r="I13" t="str">
            <v>5 1997</v>
          </cell>
          <cell r="K13">
            <v>160</v>
          </cell>
          <cell r="L13">
            <v>5.21</v>
          </cell>
        </row>
        <row r="14">
          <cell r="I14" t="str">
            <v>6 1997</v>
          </cell>
          <cell r="K14">
            <v>160</v>
          </cell>
          <cell r="L14">
            <v>5.2099999999999991</v>
          </cell>
        </row>
        <row r="15">
          <cell r="I15" t="str">
            <v>7 1997</v>
          </cell>
          <cell r="K15">
            <v>160</v>
          </cell>
          <cell r="L15">
            <v>5.21</v>
          </cell>
        </row>
        <row r="16">
          <cell r="I16" t="str">
            <v>8 1997</v>
          </cell>
          <cell r="K16">
            <v>160</v>
          </cell>
          <cell r="L16">
            <v>5.21</v>
          </cell>
        </row>
        <row r="17">
          <cell r="I17" t="str">
            <v>9 1997</v>
          </cell>
          <cell r="K17">
            <v>160</v>
          </cell>
          <cell r="L17">
            <v>5.2099999999999991</v>
          </cell>
        </row>
        <row r="18">
          <cell r="I18" t="str">
            <v>10 1997</v>
          </cell>
          <cell r="K18">
            <v>160</v>
          </cell>
          <cell r="L18">
            <v>5.21</v>
          </cell>
        </row>
        <row r="19">
          <cell r="I19" t="str">
            <v>11 1997</v>
          </cell>
          <cell r="K19">
            <v>160</v>
          </cell>
          <cell r="L19">
            <v>5.2099999999999991</v>
          </cell>
        </row>
        <row r="20">
          <cell r="I20" t="str">
            <v>12 1997</v>
          </cell>
          <cell r="K20">
            <v>160</v>
          </cell>
          <cell r="L20">
            <v>5.21</v>
          </cell>
        </row>
        <row r="21">
          <cell r="I21" t="str">
            <v>1 1998</v>
          </cell>
          <cell r="K21">
            <v>160</v>
          </cell>
          <cell r="L21">
            <v>5.21</v>
          </cell>
        </row>
        <row r="22">
          <cell r="I22" t="str">
            <v>2 1998</v>
          </cell>
          <cell r="K22">
            <v>160</v>
          </cell>
          <cell r="L22">
            <v>5.2099999999999991</v>
          </cell>
        </row>
        <row r="23">
          <cell r="I23" t="str">
            <v>3 1998</v>
          </cell>
          <cell r="K23">
            <v>160</v>
          </cell>
          <cell r="L23">
            <v>5.21</v>
          </cell>
        </row>
        <row r="24">
          <cell r="I24" t="str">
            <v>4 1998</v>
          </cell>
          <cell r="K24">
            <v>160</v>
          </cell>
          <cell r="L24">
            <v>5.2099999999999991</v>
          </cell>
        </row>
        <row r="25">
          <cell r="I25" t="str">
            <v>5 1998</v>
          </cell>
          <cell r="K25">
            <v>160</v>
          </cell>
          <cell r="L25">
            <v>5.21</v>
          </cell>
        </row>
        <row r="26">
          <cell r="I26" t="str">
            <v>6 1998</v>
          </cell>
          <cell r="K26">
            <v>160</v>
          </cell>
          <cell r="L26">
            <v>5.2099999999999991</v>
          </cell>
        </row>
        <row r="27">
          <cell r="I27" t="str">
            <v>7 1998</v>
          </cell>
          <cell r="K27">
            <v>160</v>
          </cell>
          <cell r="L27">
            <v>5.21</v>
          </cell>
        </row>
        <row r="28">
          <cell r="I28" t="str">
            <v>8 1998</v>
          </cell>
          <cell r="K28">
            <v>160</v>
          </cell>
          <cell r="L28">
            <v>5.21</v>
          </cell>
        </row>
        <row r="29">
          <cell r="I29" t="str">
            <v>9 1998</v>
          </cell>
          <cell r="K29">
            <v>160</v>
          </cell>
          <cell r="L29">
            <v>5.2099999999999991</v>
          </cell>
        </row>
        <row r="30">
          <cell r="I30" t="str">
            <v>10 1998</v>
          </cell>
          <cell r="K30">
            <v>160</v>
          </cell>
          <cell r="L30">
            <v>5.21</v>
          </cell>
        </row>
        <row r="31">
          <cell r="I31" t="str">
            <v>11 1998</v>
          </cell>
          <cell r="K31">
            <v>160</v>
          </cell>
          <cell r="L31">
            <v>5.2099999999999991</v>
          </cell>
        </row>
        <row r="32">
          <cell r="I32" t="str">
            <v>12 1998</v>
          </cell>
          <cell r="K32">
            <v>160</v>
          </cell>
          <cell r="L32">
            <v>5.21</v>
          </cell>
        </row>
        <row r="33">
          <cell r="I33" t="str">
            <v>1 1999</v>
          </cell>
          <cell r="K33">
            <v>160</v>
          </cell>
          <cell r="L33">
            <v>5.21</v>
          </cell>
        </row>
        <row r="34">
          <cell r="I34" t="str">
            <v>2 1999</v>
          </cell>
          <cell r="K34">
            <v>160</v>
          </cell>
          <cell r="L34">
            <v>5.2099999999999991</v>
          </cell>
        </row>
        <row r="35">
          <cell r="I35" t="str">
            <v>3 1999</v>
          </cell>
          <cell r="K35">
            <v>160</v>
          </cell>
          <cell r="L35">
            <v>5.21</v>
          </cell>
        </row>
        <row r="36">
          <cell r="I36" t="str">
            <v>4 1999</v>
          </cell>
          <cell r="K36">
            <v>160</v>
          </cell>
          <cell r="L36">
            <v>5.2099999999999991</v>
          </cell>
        </row>
        <row r="37">
          <cell r="I37" t="str">
            <v>5 1999</v>
          </cell>
          <cell r="K37">
            <v>160</v>
          </cell>
          <cell r="L37">
            <v>5.21</v>
          </cell>
        </row>
        <row r="38">
          <cell r="I38" t="str">
            <v>6 1999</v>
          </cell>
          <cell r="K38">
            <v>160</v>
          </cell>
          <cell r="L38">
            <v>5.2099999999999991</v>
          </cell>
        </row>
        <row r="39">
          <cell r="I39" t="str">
            <v>7 1999</v>
          </cell>
          <cell r="K39">
            <v>160</v>
          </cell>
          <cell r="L39">
            <v>5.21</v>
          </cell>
        </row>
        <row r="40">
          <cell r="I40" t="str">
            <v>8 1999</v>
          </cell>
          <cell r="K40">
            <v>160</v>
          </cell>
          <cell r="L40">
            <v>5.21</v>
          </cell>
        </row>
        <row r="41">
          <cell r="I41" t="str">
            <v>9 1999</v>
          </cell>
          <cell r="K41">
            <v>160</v>
          </cell>
          <cell r="L41">
            <v>5.2099999999999991</v>
          </cell>
        </row>
        <row r="42">
          <cell r="I42" t="str">
            <v>10 1999</v>
          </cell>
          <cell r="K42">
            <v>159.53806451612905</v>
          </cell>
          <cell r="L42">
            <v>5.21</v>
          </cell>
        </row>
        <row r="43">
          <cell r="I43" t="str">
            <v>11 1999</v>
          </cell>
          <cell r="K43">
            <v>149.07800000000003</v>
          </cell>
          <cell r="L43">
            <v>5.2126666666666681</v>
          </cell>
        </row>
        <row r="44">
          <cell r="I44" t="str">
            <v>12 1999</v>
          </cell>
          <cell r="K44">
            <v>143.12096774193543</v>
          </cell>
          <cell r="L44">
            <v>5.1306451612903237</v>
          </cell>
        </row>
        <row r="45">
          <cell r="I45" t="str">
            <v>1 2000</v>
          </cell>
          <cell r="K45">
            <v>145.27290322580649</v>
          </cell>
          <cell r="L45">
            <v>4.8832258064516134</v>
          </cell>
        </row>
        <row r="46">
          <cell r="I46" t="str">
            <v>2 2000</v>
          </cell>
          <cell r="K46">
            <v>140.42068965517242</v>
          </cell>
          <cell r="L46">
            <v>4.8210344827586207</v>
          </cell>
        </row>
        <row r="47">
          <cell r="I47" t="str">
            <v>3 2000</v>
          </cell>
          <cell r="K47">
            <v>139.90612903225804</v>
          </cell>
          <cell r="L47">
            <v>4.8867741935483853</v>
          </cell>
        </row>
        <row r="48">
          <cell r="I48" t="str">
            <v>4 2000</v>
          </cell>
          <cell r="K48">
            <v>138.90299999999999</v>
          </cell>
          <cell r="L48">
            <v>4.9146666666666654</v>
          </cell>
        </row>
        <row r="49">
          <cell r="I49" t="str">
            <v>5 2000</v>
          </cell>
          <cell r="K49">
            <v>132.73935483870969</v>
          </cell>
          <cell r="L49">
            <v>4.9651612903225804</v>
          </cell>
        </row>
        <row r="50">
          <cell r="I50" t="str">
            <v>6 2000</v>
          </cell>
          <cell r="K50">
            <v>136.11099999999999</v>
          </cell>
          <cell r="L50">
            <v>5.0006666666666657</v>
          </cell>
        </row>
        <row r="51">
          <cell r="I51" t="str">
            <v>7 2000</v>
          </cell>
          <cell r="K51">
            <v>136.33806451612904</v>
          </cell>
          <cell r="L51">
            <v>5.150967741935486</v>
          </cell>
        </row>
        <row r="52">
          <cell r="I52" t="str">
            <v>8 2000</v>
          </cell>
          <cell r="K52">
            <v>131.94806451612905</v>
          </cell>
          <cell r="L52">
            <v>5.2283870967741928</v>
          </cell>
        </row>
        <row r="53">
          <cell r="I53" t="str">
            <v>9 2000</v>
          </cell>
          <cell r="K53">
            <v>127.21433333333329</v>
          </cell>
          <cell r="L53">
            <v>5.1593333333333335</v>
          </cell>
        </row>
        <row r="54">
          <cell r="I54" t="str">
            <v>10 2000</v>
          </cell>
          <cell r="K54">
            <v>125.87290322580644</v>
          </cell>
          <cell r="L54">
            <v>5.1745161290322592</v>
          </cell>
        </row>
        <row r="55">
          <cell r="I55" t="str">
            <v>11 2000</v>
          </cell>
          <cell r="K55">
            <v>126.14766666666668</v>
          </cell>
          <cell r="L55">
            <v>5.1859999999999991</v>
          </cell>
        </row>
        <row r="56">
          <cell r="I56" t="str">
            <v>12 2000</v>
          </cell>
          <cell r="K56">
            <v>130.74741935483866</v>
          </cell>
          <cell r="L56">
            <v>5.1754838709677431</v>
          </cell>
        </row>
        <row r="57">
          <cell r="I57" t="str">
            <v>1 2001</v>
          </cell>
          <cell r="K57">
            <v>138.70129032258066</v>
          </cell>
          <cell r="L57">
            <v>5.0935483870967744</v>
          </cell>
        </row>
        <row r="58">
          <cell r="I58" t="str">
            <v>2 2001</v>
          </cell>
          <cell r="K58">
            <v>136.93000000000009</v>
          </cell>
          <cell r="L58">
            <v>5.1478571428571414</v>
          </cell>
        </row>
        <row r="59">
          <cell r="I59" t="str">
            <v>3 2001</v>
          </cell>
          <cell r="K59">
            <v>134.97967741935486</v>
          </cell>
          <cell r="L59">
            <v>5.068709677419351</v>
          </cell>
        </row>
        <row r="60">
          <cell r="I60" t="str">
            <v>4 2001</v>
          </cell>
          <cell r="K60">
            <v>131.43966666666662</v>
          </cell>
          <cell r="L60">
            <v>5.0450000000000017</v>
          </cell>
        </row>
        <row r="61">
          <cell r="I61" t="str">
            <v>5 2001</v>
          </cell>
          <cell r="K61">
            <v>129.56000000000006</v>
          </cell>
          <cell r="L61">
            <v>5.0196774193548395</v>
          </cell>
        </row>
        <row r="62">
          <cell r="I62" t="str">
            <v>6 2001</v>
          </cell>
          <cell r="K62">
            <v>125.42766666666658</v>
          </cell>
          <cell r="L62">
            <v>5.0176666666666661</v>
          </cell>
        </row>
        <row r="63">
          <cell r="I63" t="str">
            <v>7 2001</v>
          </cell>
          <cell r="K63">
            <v>126.16645161290323</v>
          </cell>
          <cell r="L63">
            <v>5.0270967741935486</v>
          </cell>
        </row>
        <row r="64">
          <cell r="I64" t="str">
            <v>8 2001</v>
          </cell>
          <cell r="K64">
            <v>131.98870967741934</v>
          </cell>
          <cell r="L64">
            <v>5.0116129032258065</v>
          </cell>
        </row>
        <row r="65">
          <cell r="I65" t="str">
            <v>9 2001</v>
          </cell>
          <cell r="K65">
            <v>134.6963333333334</v>
          </cell>
          <cell r="L65">
            <v>5.0123333333333351</v>
          </cell>
        </row>
        <row r="66">
          <cell r="I66" t="str">
            <v>10 2001</v>
          </cell>
          <cell r="K66">
            <v>134.1435483870967</v>
          </cell>
          <cell r="L66">
            <v>5.0170967741935479</v>
          </cell>
        </row>
        <row r="67">
          <cell r="I67" t="str">
            <v>11 2001</v>
          </cell>
          <cell r="K67">
            <v>131.69533333333328</v>
          </cell>
          <cell r="L67">
            <v>4.9850000000000021</v>
          </cell>
        </row>
        <row r="68">
          <cell r="I68" t="str">
            <v>12 2001</v>
          </cell>
          <cell r="K68">
            <v>133.43806451612897</v>
          </cell>
          <cell r="L68">
            <v>4.9648387096774194</v>
          </cell>
        </row>
        <row r="69">
          <cell r="I69" t="str">
            <v>1 2002</v>
          </cell>
          <cell r="K69">
            <v>134.0438709677419</v>
          </cell>
          <cell r="L69">
            <v>4.9448387096774198</v>
          </cell>
        </row>
        <row r="70">
          <cell r="I70" t="str">
            <v>2 2002</v>
          </cell>
          <cell r="K70">
            <v>131.74571428571426</v>
          </cell>
          <cell r="L70">
            <v>4.925714285714287</v>
          </cell>
        </row>
        <row r="71">
          <cell r="I71" t="str">
            <v>3 2002</v>
          </cell>
          <cell r="K71">
            <v>133.46483870967742</v>
          </cell>
          <cell r="L71">
            <v>4.8919354838709674</v>
          </cell>
        </row>
        <row r="72">
          <cell r="I72" t="str">
            <v>4 2002</v>
          </cell>
          <cell r="K72">
            <v>134.49833333333333</v>
          </cell>
          <cell r="L72">
            <v>4.887666666666667</v>
          </cell>
        </row>
        <row r="73">
          <cell r="I73" t="str">
            <v>5 2002</v>
          </cell>
          <cell r="K73">
            <v>139.18258064516135</v>
          </cell>
          <cell r="L73">
            <v>4.8929032258064522</v>
          </cell>
        </row>
        <row r="74">
          <cell r="I74" t="str">
            <v>6 2002</v>
          </cell>
          <cell r="K74">
            <v>144.78766666666664</v>
          </cell>
          <cell r="L74">
            <v>4.8730000000000029</v>
          </cell>
        </row>
        <row r="75">
          <cell r="I75" t="str">
            <v>7 2002</v>
          </cell>
          <cell r="K75">
            <v>152.43387096774197</v>
          </cell>
          <cell r="L75">
            <v>4.8664516129032274</v>
          </cell>
        </row>
        <row r="76">
          <cell r="I76" t="str">
            <v>8 2002</v>
          </cell>
          <cell r="K76">
            <v>150.94645161290322</v>
          </cell>
          <cell r="L76">
            <v>4.8799999999999981</v>
          </cell>
        </row>
        <row r="77">
          <cell r="I77" t="str">
            <v>9 2002</v>
          </cell>
          <cell r="K77">
            <v>152.07400000000001</v>
          </cell>
          <cell r="L77">
            <v>4.8799999999999981</v>
          </cell>
        </row>
        <row r="78">
          <cell r="I78" t="str">
            <v>10 2002</v>
          </cell>
          <cell r="K78">
            <v>151.28709677419349</v>
          </cell>
          <cell r="L78">
            <v>4.8706451612903257</v>
          </cell>
        </row>
        <row r="79">
          <cell r="I79" t="str">
            <v>11 2002</v>
          </cell>
          <cell r="K79">
            <v>154.13133333333337</v>
          </cell>
          <cell r="L79">
            <v>4.8490000000000011</v>
          </cell>
        </row>
        <row r="80">
          <cell r="I80" t="str">
            <v>12 2002</v>
          </cell>
          <cell r="K80">
            <v>157.04806451612899</v>
          </cell>
          <cell r="L80">
            <v>4.8703225806451584</v>
          </cell>
        </row>
        <row r="81">
          <cell r="I81" t="str">
            <v>1 2003</v>
          </cell>
          <cell r="K81">
            <v>164.19258064516126</v>
          </cell>
          <cell r="L81">
            <v>4.8861290322580624</v>
          </cell>
        </row>
        <row r="82">
          <cell r="I82" t="str">
            <v>2 2003</v>
          </cell>
          <cell r="K82">
            <v>166.58249999999992</v>
          </cell>
          <cell r="L82">
            <v>4.8553571428571418</v>
          </cell>
        </row>
        <row r="83">
          <cell r="I83" t="str">
            <v>3 2003</v>
          </cell>
          <cell r="K83">
            <v>164.08451612903215</v>
          </cell>
          <cell r="L83">
            <v>4.8145161290322545</v>
          </cell>
        </row>
        <row r="84">
          <cell r="I84" t="str">
            <v>4 2003</v>
          </cell>
          <cell r="K84">
            <v>164.89766666666668</v>
          </cell>
          <cell r="L84">
            <v>4.8723333333333319</v>
          </cell>
        </row>
        <row r="85">
          <cell r="I85" t="str">
            <v>5 2003</v>
          </cell>
          <cell r="K85">
            <v>173.54677419354843</v>
          </cell>
          <cell r="L85">
            <v>4.8883870967741938</v>
          </cell>
        </row>
        <row r="86">
          <cell r="I86" t="str">
            <v>6 2003</v>
          </cell>
          <cell r="K86">
            <v>174.71299999999991</v>
          </cell>
          <cell r="L86">
            <v>4.8936666666666673</v>
          </cell>
        </row>
        <row r="87">
          <cell r="I87" t="str">
            <v>7 2003</v>
          </cell>
          <cell r="K87">
            <v>167.26322580645163</v>
          </cell>
          <cell r="L87">
            <v>4.84</v>
          </cell>
        </row>
        <row r="88">
          <cell r="I88" t="str">
            <v>8 2003</v>
          </cell>
          <cell r="K88">
            <v>163.89999999999992</v>
          </cell>
          <cell r="L88">
            <v>4.8387096774193559</v>
          </cell>
        </row>
        <row r="89">
          <cell r="I89" t="str">
            <v>9 2003</v>
          </cell>
          <cell r="K89">
            <v>165.601</v>
          </cell>
          <cell r="L89">
            <v>4.8336666666666686</v>
          </cell>
        </row>
        <row r="90">
          <cell r="I90" t="str">
            <v>10 2003</v>
          </cell>
          <cell r="K90">
            <v>173.13096774193545</v>
          </cell>
          <cell r="L90">
            <v>4.9070967741935485</v>
          </cell>
        </row>
        <row r="91">
          <cell r="I91" t="str">
            <v>11 2003</v>
          </cell>
          <cell r="K91">
            <v>172.03699999999998</v>
          </cell>
          <cell r="L91">
            <v>4.9339999999999993</v>
          </cell>
        </row>
        <row r="92">
          <cell r="I92" t="str">
            <v>12 2003</v>
          </cell>
          <cell r="K92">
            <v>177.89483870967737</v>
          </cell>
          <cell r="L92">
            <v>4.9290322580645158</v>
          </cell>
        </row>
        <row r="93">
          <cell r="I93" t="str">
            <v>1 2004</v>
          </cell>
          <cell r="K93">
            <v>178.5012903225807</v>
          </cell>
          <cell r="L93">
            <v>4.8990322580645156</v>
          </cell>
        </row>
        <row r="94">
          <cell r="I94" t="str">
            <v>2 2004</v>
          </cell>
          <cell r="K94">
            <v>175.71724137931039</v>
          </cell>
          <cell r="L94">
            <v>4.8831034482758602</v>
          </cell>
        </row>
        <row r="95">
          <cell r="I95" t="str">
            <v>3 2004</v>
          </cell>
          <cell r="K95">
            <v>170.41870967741932</v>
          </cell>
          <cell r="L95">
            <v>4.8716129032258078</v>
          </cell>
        </row>
        <row r="96">
          <cell r="I96" t="str">
            <v>4 2004</v>
          </cell>
          <cell r="K96">
            <v>166.22433333333339</v>
          </cell>
          <cell r="L96">
            <v>4.8196666666666674</v>
          </cell>
        </row>
        <row r="97">
          <cell r="I97" t="str">
            <v>5 2004</v>
          </cell>
          <cell r="K97">
            <v>164.79451612903227</v>
          </cell>
          <cell r="L97">
            <v>4.7335483870967714</v>
          </cell>
        </row>
        <row r="98">
          <cell r="I98" t="str">
            <v>6 2004</v>
          </cell>
          <cell r="K98">
            <v>165.29899999999995</v>
          </cell>
          <cell r="L98">
            <v>4.6979999999999995</v>
          </cell>
        </row>
        <row r="99">
          <cell r="I99" t="str">
            <v>7 2004</v>
          </cell>
          <cell r="K99">
            <v>166.37677419354833</v>
          </cell>
          <cell r="L99">
            <v>4.6603225806451629</v>
          </cell>
        </row>
        <row r="100">
          <cell r="I100" t="str">
            <v>8 2004</v>
          </cell>
          <cell r="K100">
            <v>165.7951612903226</v>
          </cell>
          <cell r="L100">
            <v>4.6609677419354822</v>
          </cell>
        </row>
        <row r="101">
          <cell r="I101" t="str">
            <v>9 2004</v>
          </cell>
          <cell r="K101">
            <v>165.30899999999994</v>
          </cell>
          <cell r="L101">
            <v>4.6363333333333356</v>
          </cell>
        </row>
        <row r="102">
          <cell r="I102" t="str">
            <v>10 2004</v>
          </cell>
          <cell r="K102">
            <v>166.25483870967747</v>
          </cell>
          <cell r="L102">
            <v>4.5845161290322585</v>
          </cell>
        </row>
        <row r="103">
          <cell r="I103" t="str">
            <v>11 2004</v>
          </cell>
          <cell r="K103">
            <v>169.55433333333335</v>
          </cell>
          <cell r="L103">
            <v>4.5746666666666673</v>
          </cell>
        </row>
        <row r="104">
          <cell r="I104" t="str">
            <v>12 2004</v>
          </cell>
          <cell r="K104">
            <v>173.9509677419355</v>
          </cell>
          <cell r="L104">
            <v>4.6561290322580637</v>
          </cell>
        </row>
        <row r="105">
          <cell r="I105" t="str">
            <v>1 2005</v>
          </cell>
          <cell r="K105">
            <v>171.42419354838705</v>
          </cell>
          <cell r="L105">
            <v>4.6558064516129027</v>
          </cell>
        </row>
        <row r="106">
          <cell r="I106" t="str">
            <v>2 2005</v>
          </cell>
          <cell r="K106">
            <v>169.28607142857146</v>
          </cell>
          <cell r="L106">
            <v>4.6532142857142853</v>
          </cell>
        </row>
        <row r="107">
          <cell r="I107" t="str">
            <v>3 2005</v>
          </cell>
          <cell r="K107">
            <v>172.39741935483875</v>
          </cell>
          <cell r="L107">
            <v>4.7229032258064505</v>
          </cell>
        </row>
        <row r="108">
          <cell r="I108" t="str">
            <v>4 2005</v>
          </cell>
          <cell r="K108">
            <v>169.98866666666666</v>
          </cell>
          <cell r="L108">
            <v>4.7236666666666682</v>
          </cell>
        </row>
        <row r="109">
          <cell r="I109" t="str">
            <v>5 2005</v>
          </cell>
          <cell r="K109">
            <v>167.30419354838708</v>
          </cell>
          <cell r="L109">
            <v>4.7051612903225823</v>
          </cell>
        </row>
        <row r="110">
          <cell r="I110" t="str">
            <v>6 2005</v>
          </cell>
          <cell r="K110">
            <v>162.93333333333334</v>
          </cell>
          <cell r="L110">
            <v>4.6946666666666657</v>
          </cell>
        </row>
        <row r="111">
          <cell r="I111" t="str">
            <v>7 2005</v>
          </cell>
          <cell r="K111">
            <v>163.45354838709679</v>
          </cell>
          <cell r="L111">
            <v>4.7280645161290318</v>
          </cell>
        </row>
        <row r="112">
          <cell r="I112" t="str">
            <v>8 2005</v>
          </cell>
          <cell r="K112">
            <v>166.58258064516127</v>
          </cell>
          <cell r="L112">
            <v>4.7606451612903218</v>
          </cell>
        </row>
        <row r="113">
          <cell r="I113" t="str">
            <v>9 2005</v>
          </cell>
          <cell r="K113">
            <v>165.06599999999997</v>
          </cell>
          <cell r="L113">
            <v>4.7359999999999998</v>
          </cell>
        </row>
        <row r="114">
          <cell r="I114" t="str">
            <v>10 2005</v>
          </cell>
          <cell r="K114">
            <v>161.02161290322576</v>
          </cell>
          <cell r="L114">
            <v>4.6858064516129048</v>
          </cell>
        </row>
        <row r="115">
          <cell r="I115" t="str">
            <v>11 2005</v>
          </cell>
          <cell r="K115">
            <v>158.22833333333335</v>
          </cell>
          <cell r="L115">
            <v>4.6630000000000003</v>
          </cell>
        </row>
        <row r="116">
          <cell r="I116" t="str">
            <v>12 2005</v>
          </cell>
          <cell r="K116">
            <v>158.66677419354835</v>
          </cell>
          <cell r="L116">
            <v>4.6448387096774191</v>
          </cell>
        </row>
        <row r="117">
          <cell r="I117" t="str">
            <v>1 2006</v>
          </cell>
          <cell r="K117">
            <v>161.13000000000002</v>
          </cell>
          <cell r="L117">
            <v>4.6922580645161291</v>
          </cell>
        </row>
        <row r="118">
          <cell r="I118" t="str">
            <v>2 2006</v>
          </cell>
          <cell r="K118">
            <v>157.03642857142859</v>
          </cell>
          <cell r="L118">
            <v>4.6557142857142866</v>
          </cell>
        </row>
        <row r="119">
          <cell r="I119" t="str">
            <v>3 2006</v>
          </cell>
          <cell r="K119">
            <v>154.66709677419354</v>
          </cell>
          <cell r="L119">
            <v>4.6187096774193543</v>
          </cell>
        </row>
        <row r="120">
          <cell r="I120" t="str">
            <v>4 2006</v>
          </cell>
          <cell r="K120">
            <v>155.24833333333333</v>
          </cell>
          <cell r="L120">
            <v>4.5986666666666673</v>
          </cell>
        </row>
        <row r="121">
          <cell r="I121" t="str">
            <v>5 2006</v>
          </cell>
          <cell r="K121">
            <v>156.45483870967743</v>
          </cell>
          <cell r="L121">
            <v>4.5316129032258052</v>
          </cell>
        </row>
        <row r="122">
          <cell r="I122" t="str">
            <v>6 2006</v>
          </cell>
          <cell r="K122">
            <v>151.94633333333334</v>
          </cell>
          <cell r="L122">
            <v>4.4440000000000008</v>
          </cell>
        </row>
        <row r="123">
          <cell r="I123" t="str">
            <v>7 2006</v>
          </cell>
          <cell r="K123">
            <v>149.93677419354836</v>
          </cell>
          <cell r="L123">
            <v>4.3903225806451589</v>
          </cell>
        </row>
        <row r="124">
          <cell r="I124" t="str">
            <v>8 2006</v>
          </cell>
          <cell r="K124">
            <v>157.25838709677421</v>
          </cell>
          <cell r="L124">
            <v>4.5912903225806456</v>
          </cell>
        </row>
        <row r="125">
          <cell r="I125" t="str">
            <v>9 2006</v>
          </cell>
          <cell r="K125">
            <v>160.85966666666667</v>
          </cell>
          <cell r="L125">
            <v>4.7176666666666653</v>
          </cell>
        </row>
        <row r="126">
          <cell r="I126" t="str">
            <v>10 2006</v>
          </cell>
          <cell r="K126">
            <v>161.11967741935487</v>
          </cell>
          <cell r="L126">
            <v>4.7538709677419364</v>
          </cell>
        </row>
        <row r="127">
          <cell r="I127" t="str">
            <v>11 2006</v>
          </cell>
          <cell r="K127">
            <v>164.57133333333331</v>
          </cell>
          <cell r="L127">
            <v>4.8073333333333341</v>
          </cell>
        </row>
        <row r="128">
          <cell r="I128" t="str">
            <v>12 2006</v>
          </cell>
          <cell r="K128">
            <v>168.94870967741934</v>
          </cell>
          <cell r="L128">
            <v>4.8651612903225816</v>
          </cell>
        </row>
        <row r="129">
          <cell r="I129" t="str">
            <v>1 2007</v>
          </cell>
          <cell r="K129">
            <v>163.58322580645168</v>
          </cell>
          <cell r="L129">
            <v>4.7503225806451592</v>
          </cell>
        </row>
        <row r="130">
          <cell r="I130" t="str">
            <v>2 2007</v>
          </cell>
          <cell r="K130">
            <v>162.96321428571426</v>
          </cell>
          <cell r="L130">
            <v>4.7382142857142844</v>
          </cell>
        </row>
        <row r="131">
          <cell r="I131" t="str">
            <v>3 2007</v>
          </cell>
          <cell r="K131">
            <v>164.18870967741935</v>
          </cell>
          <cell r="L131">
            <v>4.7525806451612915</v>
          </cell>
        </row>
        <row r="132">
          <cell r="I132" t="str">
            <v>4 2007</v>
          </cell>
          <cell r="K132">
            <v>164.74166666666667</v>
          </cell>
          <cell r="L132">
            <v>4.7239999999999993</v>
          </cell>
        </row>
        <row r="133">
          <cell r="I133" t="str">
            <v>5 2007</v>
          </cell>
          <cell r="K133">
            <v>162.4603225806452</v>
          </cell>
          <cell r="L133">
            <v>4.6567741935483866</v>
          </cell>
        </row>
        <row r="134">
          <cell r="I134" t="str">
            <v>6 2007</v>
          </cell>
          <cell r="K134">
            <v>163.59366666666668</v>
          </cell>
          <cell r="L134">
            <v>4.7073333333333327</v>
          </cell>
        </row>
        <row r="135">
          <cell r="I135" t="str">
            <v>7 2007</v>
          </cell>
          <cell r="K135">
            <v>167.26645161290324</v>
          </cell>
          <cell r="L135">
            <v>4.7790322580645164</v>
          </cell>
        </row>
        <row r="136">
          <cell r="I136" t="str">
            <v>8 2007</v>
          </cell>
          <cell r="K136">
            <v>170.11096774193547</v>
          </cell>
          <cell r="L136">
            <v>4.8745161290322567</v>
          </cell>
        </row>
        <row r="137">
          <cell r="I137" t="str">
            <v>9 2007</v>
          </cell>
          <cell r="K137">
            <v>169.67066666666668</v>
          </cell>
          <cell r="L137">
            <v>4.8263333333333325</v>
          </cell>
        </row>
        <row r="138">
          <cell r="I138" t="str">
            <v>10 2007</v>
          </cell>
          <cell r="K138">
            <v>171.70645161290324</v>
          </cell>
          <cell r="L138">
            <v>4.8522580645161257</v>
          </cell>
        </row>
        <row r="139">
          <cell r="I139" t="str">
            <v>11 2007</v>
          </cell>
          <cell r="K139">
            <v>176.86866666666671</v>
          </cell>
          <cell r="L139">
            <v>4.9309999999999992</v>
          </cell>
        </row>
        <row r="140">
          <cell r="I140" t="str">
            <v>12 2007</v>
          </cell>
          <cell r="K140">
            <v>176.11516129032259</v>
          </cell>
          <cell r="L140">
            <v>4.9183870967741914</v>
          </cell>
        </row>
        <row r="141">
          <cell r="I141" t="str">
            <v>1 2008</v>
          </cell>
          <cell r="K141">
            <v>176.99903225806446</v>
          </cell>
          <cell r="L141">
            <v>4.9183870967741923</v>
          </cell>
        </row>
        <row r="142">
          <cell r="I142" t="str">
            <v>2 2008</v>
          </cell>
          <cell r="K142">
            <v>177.11999999999998</v>
          </cell>
          <cell r="L142">
            <v>4.9055172413793118</v>
          </cell>
        </row>
        <row r="143">
          <cell r="I143" t="str">
            <v>3 2008</v>
          </cell>
          <cell r="K143">
            <v>186.8267741935484</v>
          </cell>
          <cell r="L143">
            <v>5.0790322580645144</v>
          </cell>
        </row>
        <row r="144">
          <cell r="I144" t="str">
            <v>4 2008</v>
          </cell>
          <cell r="K144">
            <v>190.06433333333337</v>
          </cell>
          <cell r="L144">
            <v>5.128333333333333</v>
          </cell>
        </row>
        <row r="145">
          <cell r="I145" t="str">
            <v>5 2008</v>
          </cell>
          <cell r="K145">
            <v>187.38258064516134</v>
          </cell>
          <cell r="L145">
            <v>5.0806451612903238</v>
          </cell>
        </row>
        <row r="146">
          <cell r="I146" t="str">
            <v>6 2008</v>
          </cell>
          <cell r="K146">
            <v>187.58866666666668</v>
          </cell>
          <cell r="L146">
            <v>5.1033333333333308</v>
          </cell>
        </row>
        <row r="147">
          <cell r="I147" t="str">
            <v>7 2008</v>
          </cell>
          <cell r="K147">
            <v>189.79580645161283</v>
          </cell>
          <cell r="L147">
            <v>5.1525806451612919</v>
          </cell>
        </row>
        <row r="148">
          <cell r="I148" t="str">
            <v>8 2008</v>
          </cell>
          <cell r="K148">
            <v>180.18290322580637</v>
          </cell>
          <cell r="L148">
            <v>4.973548387096776</v>
          </cell>
        </row>
        <row r="149">
          <cell r="I149" t="str">
            <v>9 2008</v>
          </cell>
          <cell r="K149">
            <v>171.86633333333333</v>
          </cell>
          <cell r="L149">
            <v>4.7286666666666655</v>
          </cell>
        </row>
        <row r="150">
          <cell r="I150" t="str">
            <v>10 2008</v>
          </cell>
          <cell r="K150">
            <v>160.45999999999998</v>
          </cell>
          <cell r="L150">
            <v>4.5451612903225795</v>
          </cell>
        </row>
        <row r="151">
          <cell r="I151" t="str">
            <v>11 2008</v>
          </cell>
          <cell r="K151">
            <v>152.79</v>
          </cell>
          <cell r="L151">
            <v>4.3966666666666665</v>
          </cell>
        </row>
        <row r="152">
          <cell r="I152" t="str">
            <v>12 2008</v>
          </cell>
          <cell r="K152">
            <v>162.19322580645158</v>
          </cell>
          <cell r="L152">
            <v>4.2809677419354841</v>
          </cell>
        </row>
        <row r="153">
          <cell r="I153" t="str">
            <v>1 2009</v>
          </cell>
          <cell r="K153">
            <v>161.9890322580645</v>
          </cell>
          <cell r="L153">
            <v>3.8661290322580641</v>
          </cell>
        </row>
        <row r="154">
          <cell r="I154" t="str">
            <v>2 2009</v>
          </cell>
          <cell r="K154">
            <v>185.7064285714286</v>
          </cell>
          <cell r="L154">
            <v>4.0642857142857141</v>
          </cell>
        </row>
        <row r="155">
          <cell r="I155" t="str">
            <v>3 2009</v>
          </cell>
          <cell r="K155">
            <v>196.91161290322586</v>
          </cell>
          <cell r="L155">
            <v>4.3509677419354826</v>
          </cell>
        </row>
        <row r="156">
          <cell r="I156" t="str">
            <v>4 2009</v>
          </cell>
          <cell r="K156">
            <v>199.02933333333337</v>
          </cell>
          <cell r="L156">
            <v>4.4960000000000004</v>
          </cell>
        </row>
        <row r="157">
          <cell r="I157" t="str">
            <v>5 2009</v>
          </cell>
          <cell r="K157">
            <v>204.71322580645159</v>
          </cell>
          <cell r="L157">
            <v>4.6935483870967749</v>
          </cell>
        </row>
        <row r="158">
          <cell r="I158" t="str">
            <v>6 2009</v>
          </cell>
          <cell r="K158">
            <v>210.82833333333335</v>
          </cell>
          <cell r="L158">
            <v>4.8423333333333325</v>
          </cell>
        </row>
        <row r="159">
          <cell r="I159" t="str">
            <v>7 2009</v>
          </cell>
          <cell r="K159">
            <v>212.03838709677419</v>
          </cell>
          <cell r="L159">
            <v>4.782258064516129</v>
          </cell>
        </row>
        <row r="160">
          <cell r="I160" t="str">
            <v>8 2009</v>
          </cell>
          <cell r="K160">
            <v>215.02612903225813</v>
          </cell>
          <cell r="L160">
            <v>4.7693548387096767</v>
          </cell>
        </row>
        <row r="161">
          <cell r="I161" t="str">
            <v>9 2009</v>
          </cell>
          <cell r="K161">
            <v>219.53166666666664</v>
          </cell>
          <cell r="L161">
            <v>4.902333333333333</v>
          </cell>
        </row>
        <row r="162">
          <cell r="I162" t="str">
            <v>10 2009</v>
          </cell>
          <cell r="K162">
            <v>223.30677419354839</v>
          </cell>
          <cell r="L162">
            <v>5.1164516129032265</v>
          </cell>
        </row>
        <row r="163">
          <cell r="I163" t="str">
            <v>11 2009</v>
          </cell>
          <cell r="K163">
            <v>223.57000000000008</v>
          </cell>
          <cell r="L163">
            <v>5.1829999999999989</v>
          </cell>
        </row>
        <row r="164">
          <cell r="I164" t="str">
            <v>12 2009</v>
          </cell>
          <cell r="K164">
            <v>217.87645161290328</v>
          </cell>
          <cell r="L164">
            <v>4.9787096774193538</v>
          </cell>
        </row>
        <row r="165">
          <cell r="I165" t="str">
            <v>1 2010</v>
          </cell>
          <cell r="K165">
            <v>211.8106451612903</v>
          </cell>
          <cell r="L165">
            <v>4.9545161290322559</v>
          </cell>
        </row>
        <row r="166">
          <cell r="I166" t="str">
            <v>2 2010</v>
          </cell>
          <cell r="K166">
            <v>202.21964285714287</v>
          </cell>
          <cell r="L166">
            <v>4.8982142857142872</v>
          </cell>
        </row>
        <row r="167">
          <cell r="I167" t="str">
            <v>3 2010</v>
          </cell>
          <cell r="K167">
            <v>199.84645161290325</v>
          </cell>
          <cell r="L167">
            <v>4.9787096774193538</v>
          </cell>
        </row>
        <row r="168">
          <cell r="I168" t="str">
            <v>4 2010</v>
          </cell>
          <cell r="K168">
            <v>197.196</v>
          </cell>
          <cell r="L168">
            <v>5.027333333333333</v>
          </cell>
        </row>
        <row r="169">
          <cell r="I169" t="str">
            <v>5 2010</v>
          </cell>
          <cell r="K169">
            <v>185.39064516129037</v>
          </cell>
          <cell r="L169">
            <v>4.8358064516129033</v>
          </cell>
        </row>
        <row r="170">
          <cell r="I170" t="str">
            <v>6 2010</v>
          </cell>
          <cell r="K170">
            <v>179.71333333333334</v>
          </cell>
          <cell r="L170">
            <v>4.7133333333333347</v>
          </cell>
        </row>
        <row r="171">
          <cell r="I171" t="str">
            <v>7 2010</v>
          </cell>
          <cell r="K171">
            <v>188.15225806451613</v>
          </cell>
          <cell r="L171">
            <v>4.8103225806451597</v>
          </cell>
        </row>
        <row r="172">
          <cell r="I172" t="str">
            <v>8 2010</v>
          </cell>
          <cell r="K172">
            <v>190.30612903225799</v>
          </cell>
          <cell r="L172">
            <v>4.8548387096774182</v>
          </cell>
        </row>
        <row r="173">
          <cell r="I173" t="str">
            <v>9 2010</v>
          </cell>
          <cell r="K173">
            <v>191.90633333333335</v>
          </cell>
          <cell r="L173">
            <v>4.782</v>
          </cell>
        </row>
        <row r="174">
          <cell r="I174" t="str">
            <v>10 2010</v>
          </cell>
          <cell r="K174">
            <v>204.88935483870969</v>
          </cell>
          <cell r="L174">
            <v>4.8658064516129036</v>
          </cell>
        </row>
        <row r="175">
          <cell r="I175" t="str">
            <v>11 2010</v>
          </cell>
          <cell r="K175">
            <v>202.30833333333337</v>
          </cell>
          <cell r="L175">
            <v>4.764333333333334</v>
          </cell>
        </row>
        <row r="176">
          <cell r="I176" t="str">
            <v>12 2010</v>
          </cell>
          <cell r="K176">
            <v>194.86225806451614</v>
          </cell>
          <cell r="L176">
            <v>4.774516129032258</v>
          </cell>
        </row>
        <row r="177">
          <cell r="I177" t="str">
            <v>1 2011</v>
          </cell>
          <cell r="K177">
            <v>196.77225806451611</v>
          </cell>
          <cell r="L177">
            <v>4.8758064516129016</v>
          </cell>
        </row>
        <row r="178">
          <cell r="I178" t="str">
            <v>2 2011</v>
          </cell>
          <cell r="K178">
            <v>199.73892857142866</v>
          </cell>
          <cell r="L178">
            <v>5.0007142857142872</v>
          </cell>
        </row>
        <row r="179">
          <cell r="I179" t="str">
            <v>3 2011</v>
          </cell>
          <cell r="K179">
            <v>203.70548387096781</v>
          </cell>
          <cell r="L179">
            <v>5.1232258064516119</v>
          </cell>
        </row>
        <row r="180">
          <cell r="I180" t="str">
            <v>4 2011</v>
          </cell>
          <cell r="K180">
            <v>210.02333333333337</v>
          </cell>
          <cell r="L180">
            <v>5.1776666666666662</v>
          </cell>
        </row>
        <row r="181">
          <cell r="I181" t="str">
            <v>5 2011</v>
          </cell>
          <cell r="K181">
            <v>209.4212903225806</v>
          </cell>
          <cell r="L181">
            <v>5.226129032258064</v>
          </cell>
        </row>
        <row r="182">
          <cell r="I182" t="str">
            <v>6 2011</v>
          </cell>
          <cell r="K182">
            <v>209.65133333333335</v>
          </cell>
          <cell r="L182">
            <v>5.2096666666666662</v>
          </cell>
        </row>
        <row r="183">
          <cell r="I183" t="str">
            <v>7 2011</v>
          </cell>
          <cell r="K183">
            <v>208.75193548387102</v>
          </cell>
          <cell r="L183">
            <v>5.2280645161290336</v>
          </cell>
        </row>
        <row r="184">
          <cell r="I184" t="str">
            <v>8 2011</v>
          </cell>
          <cell r="K184">
            <v>210.12709677419363</v>
          </cell>
          <cell r="L184">
            <v>5.0954838709677439</v>
          </cell>
        </row>
        <row r="185">
          <cell r="I185" t="str">
            <v>9 2011</v>
          </cell>
          <cell r="K185">
            <v>203.52066666666667</v>
          </cell>
          <cell r="L185">
            <v>4.8309999999999995</v>
          </cell>
        </row>
        <row r="186">
          <cell r="I186" t="str">
            <v>10 2011</v>
          </cell>
          <cell r="K186">
            <v>202.7061290322581</v>
          </cell>
          <cell r="L186">
            <v>4.7219354838709675</v>
          </cell>
        </row>
        <row r="187">
          <cell r="I187" t="str">
            <v>11 2011</v>
          </cell>
          <cell r="K187">
            <v>200.85633333333334</v>
          </cell>
          <cell r="L187">
            <v>4.7980000000000009</v>
          </cell>
        </row>
        <row r="188">
          <cell r="I188" t="str">
            <v>12 2011</v>
          </cell>
          <cell r="K188">
            <v>195.11290322580649</v>
          </cell>
          <cell r="L188">
            <v>4.70677419354839</v>
          </cell>
        </row>
        <row r="189">
          <cell r="I189" t="str">
            <v>1 2012</v>
          </cell>
          <cell r="K189">
            <v>191.37709677419355</v>
          </cell>
          <cell r="L189">
            <v>4.7154838709677414</v>
          </cell>
        </row>
        <row r="190">
          <cell r="I190" t="str">
            <v>2 2012</v>
          </cell>
          <cell r="K190">
            <v>196.03034482758625</v>
          </cell>
          <cell r="L190">
            <v>4.9641379310344824</v>
          </cell>
        </row>
        <row r="191">
          <cell r="I191" t="str">
            <v>3 2012</v>
          </cell>
          <cell r="K191">
            <v>195.06129032258062</v>
          </cell>
          <cell r="L191">
            <v>5.0345161290322586</v>
          </cell>
        </row>
        <row r="192">
          <cell r="I192" t="str">
            <v>4 2012</v>
          </cell>
          <cell r="K192">
            <v>194.64833333333326</v>
          </cell>
          <cell r="L192">
            <v>5.0133333333333354</v>
          </cell>
        </row>
        <row r="193">
          <cell r="I193" t="str">
            <v>5 2012</v>
          </cell>
          <cell r="K193">
            <v>189.98354838709679</v>
          </cell>
          <cell r="L193">
            <v>4.8248387096774161</v>
          </cell>
        </row>
        <row r="194">
          <cell r="I194" t="str">
            <v>6 2012</v>
          </cell>
          <cell r="K194">
            <v>186.2823333333333</v>
          </cell>
          <cell r="L194">
            <v>4.5163333333333338</v>
          </cell>
        </row>
        <row r="195">
          <cell r="I195" t="str">
            <v>7 2012</v>
          </cell>
          <cell r="K195">
            <v>184.49451612903226</v>
          </cell>
          <cell r="L195">
            <v>4.6064516129032249</v>
          </cell>
        </row>
        <row r="196">
          <cell r="I196" t="str">
            <v>8 2012</v>
          </cell>
          <cell r="K196">
            <v>185.10612903225805</v>
          </cell>
          <cell r="L196">
            <v>4.6793548387096786</v>
          </cell>
        </row>
        <row r="197">
          <cell r="I197" t="str">
            <v>9 2012</v>
          </cell>
          <cell r="K197">
            <v>192.30333333333331</v>
          </cell>
          <cell r="L197">
            <v>4.7586666666666675</v>
          </cell>
        </row>
        <row r="198">
          <cell r="I198" t="str">
            <v>10 2012</v>
          </cell>
          <cell r="K198">
            <v>195.18516129032255</v>
          </cell>
          <cell r="L198">
            <v>4.8409677419354837</v>
          </cell>
        </row>
        <row r="199">
          <cell r="I199" t="str">
            <v>11 2012</v>
          </cell>
          <cell r="K199">
            <v>193.02333333333328</v>
          </cell>
          <cell r="L199">
            <v>4.7930000000000001</v>
          </cell>
        </row>
        <row r="200">
          <cell r="I200" t="str">
            <v>12 2012</v>
          </cell>
          <cell r="K200">
            <v>197.04903225806456</v>
          </cell>
          <cell r="L200">
            <v>4.8974193548387115</v>
          </cell>
        </row>
        <row r="201">
          <cell r="I201" t="str">
            <v>1 2013</v>
          </cell>
          <cell r="K201">
            <v>199.99193548387098</v>
          </cell>
          <cell r="L201">
            <v>4.984838709677418</v>
          </cell>
        </row>
        <row r="202">
          <cell r="I202" t="str">
            <v>2 2013</v>
          </cell>
          <cell r="K202">
            <v>201.58142857142852</v>
          </cell>
          <cell r="L202">
            <v>4.9889285714285707</v>
          </cell>
        </row>
        <row r="203">
          <cell r="I203" t="str">
            <v>3 2013</v>
          </cell>
          <cell r="K203">
            <v>195.46387096774183</v>
          </cell>
          <cell r="L203">
            <v>4.8958064516129021</v>
          </cell>
        </row>
        <row r="204">
          <cell r="I204" t="str">
            <v>4 2013</v>
          </cell>
          <cell r="K204">
            <v>196.31533333333334</v>
          </cell>
          <cell r="L204">
            <v>4.8180000000000005</v>
          </cell>
        </row>
        <row r="205">
          <cell r="I205" t="str">
            <v>5 2013</v>
          </cell>
          <cell r="K205">
            <v>196.27677419354845</v>
          </cell>
          <cell r="L205">
            <v>4.8290322580645162</v>
          </cell>
        </row>
        <row r="206">
          <cell r="I206" t="str">
            <v>6 2013</v>
          </cell>
          <cell r="K206">
            <v>199.64233333333331</v>
          </cell>
          <cell r="L206">
            <v>4.6879999999999997</v>
          </cell>
        </row>
        <row r="207">
          <cell r="I207" t="str">
            <v>7 2013</v>
          </cell>
          <cell r="K207">
            <v>199.49516129032261</v>
          </cell>
          <cell r="L207">
            <v>4.6599999999999993</v>
          </cell>
        </row>
        <row r="208">
          <cell r="I208" t="str">
            <v>8 2013</v>
          </cell>
          <cell r="K208">
            <v>203.62677419354833</v>
          </cell>
          <cell r="L208">
            <v>4.6329032258064515</v>
          </cell>
        </row>
        <row r="209">
          <cell r="I209" t="str">
            <v>9 2013</v>
          </cell>
          <cell r="K209">
            <v>204.45033333333336</v>
          </cell>
          <cell r="L209">
            <v>4.6943333333333328</v>
          </cell>
        </row>
        <row r="210">
          <cell r="I210" t="str">
            <v>10 2013</v>
          </cell>
          <cell r="K210">
            <v>210.00096774193551</v>
          </cell>
          <cell r="L210">
            <v>4.8012903225806456</v>
          </cell>
        </row>
        <row r="211">
          <cell r="I211" t="str">
            <v>11 2013</v>
          </cell>
          <cell r="K211">
            <v>207.15333333333336</v>
          </cell>
          <cell r="L211">
            <v>4.6993333333333327</v>
          </cell>
        </row>
        <row r="212">
          <cell r="I212" t="str">
            <v>12 2013</v>
          </cell>
          <cell r="K212">
            <v>210.88064516129032</v>
          </cell>
          <cell r="L212">
            <v>4.6841935483870962</v>
          </cell>
        </row>
        <row r="213">
          <cell r="I213" t="str">
            <v>1 2014</v>
          </cell>
          <cell r="K213">
            <v>211.24967741935484</v>
          </cell>
          <cell r="L213">
            <v>4.6080645161290326</v>
          </cell>
        </row>
        <row r="214">
          <cell r="I214" t="str">
            <v>2 2014</v>
          </cell>
          <cell r="K214">
            <v>235.34107142857144</v>
          </cell>
          <cell r="L214">
            <v>4.8921428571428578</v>
          </cell>
        </row>
        <row r="215">
          <cell r="I215" t="str">
            <v>3 2014</v>
          </cell>
          <cell r="K215">
            <v>251.87806451612897</v>
          </cell>
          <cell r="L215">
            <v>5.0354838709677416</v>
          </cell>
        </row>
        <row r="216">
          <cell r="I216" t="str">
            <v>4 2014</v>
          </cell>
          <cell r="K216">
            <v>251.3843333333333</v>
          </cell>
          <cell r="L216">
            <v>5.1043333333333329</v>
          </cell>
        </row>
        <row r="217">
          <cell r="I217" t="str">
            <v>5 2014</v>
          </cell>
          <cell r="K217">
            <v>250.74612903225804</v>
          </cell>
          <cell r="L217">
            <v>5.2138709677419381</v>
          </cell>
        </row>
        <row r="218">
          <cell r="I218" t="str">
            <v>6 2014</v>
          </cell>
          <cell r="K218">
            <v>249.5086666666667</v>
          </cell>
          <cell r="L218">
            <v>5.3333333333333313</v>
          </cell>
        </row>
        <row r="219">
          <cell r="I219" t="str">
            <v>7 2014</v>
          </cell>
          <cell r="K219">
            <v>248.7287096774194</v>
          </cell>
          <cell r="L219">
            <v>5.299999999999998</v>
          </cell>
        </row>
        <row r="220">
          <cell r="I220" t="str">
            <v>8 2014</v>
          </cell>
          <cell r="K220">
            <v>242.61774193548385</v>
          </cell>
          <cell r="L220">
            <v>5.0367741935483874</v>
          </cell>
        </row>
        <row r="221">
          <cell r="I221" t="str">
            <v>9 2014</v>
          </cell>
          <cell r="K221">
            <v>235.07833333333338</v>
          </cell>
          <cell r="L221">
            <v>4.804666666666666</v>
          </cell>
        </row>
        <row r="222">
          <cell r="I222" t="str">
            <v>10 2014</v>
          </cell>
          <cell r="K222">
            <v>230.16161290322583</v>
          </cell>
          <cell r="L222">
            <v>4.4509677419354832</v>
          </cell>
        </row>
        <row r="223">
          <cell r="I223" t="str">
            <v>11 2014</v>
          </cell>
          <cell r="K223">
            <v>225.58533333333338</v>
          </cell>
          <cell r="L223">
            <v>3.9323333333333328</v>
          </cell>
        </row>
        <row r="224">
          <cell r="I224" t="str">
            <v>12 2014</v>
          </cell>
          <cell r="K224">
            <v>224.13838709677421</v>
          </cell>
          <cell r="L224">
            <v>3.2958064516129038</v>
          </cell>
        </row>
        <row r="225">
          <cell r="I225" t="str">
            <v>1 2015</v>
          </cell>
          <cell r="K225">
            <v>214.58580645161294</v>
          </cell>
          <cell r="L225">
            <v>2.90225806451613</v>
          </cell>
        </row>
        <row r="226">
          <cell r="I226" t="str">
            <v>2 2015</v>
          </cell>
          <cell r="K226">
            <v>210.18214285714279</v>
          </cell>
          <cell r="L226">
            <v>2.8596428571428567</v>
          </cell>
        </row>
        <row r="227">
          <cell r="I227" t="str">
            <v>3 2015</v>
          </cell>
          <cell r="K227">
            <v>200.66677419354849</v>
          </cell>
          <cell r="L227">
            <v>3.076129032258065</v>
          </cell>
        </row>
        <row r="228">
          <cell r="I228" t="str">
            <v>4 2015</v>
          </cell>
          <cell r="K228">
            <v>200.11366666666675</v>
          </cell>
          <cell r="L228">
            <v>3.5166666666666662</v>
          </cell>
        </row>
        <row r="229">
          <cell r="I229" t="str">
            <v>5 2015</v>
          </cell>
          <cell r="K229">
            <v>207.5825806451613</v>
          </cell>
          <cell r="L229">
            <v>3.6751612903225817</v>
          </cell>
        </row>
        <row r="230">
          <cell r="I230" t="str">
            <v>6 2015</v>
          </cell>
          <cell r="K230">
            <v>208.59800000000004</v>
          </cell>
          <cell r="L230">
            <v>3.411333333333332</v>
          </cell>
        </row>
        <row r="231">
          <cell r="I231" t="str">
            <v>7 2015</v>
          </cell>
          <cell r="K231">
            <v>205.72290322580639</v>
          </cell>
          <cell r="L231">
            <v>3.2745161290322589</v>
          </cell>
        </row>
        <row r="232">
          <cell r="I232" t="str">
            <v>8 2015</v>
          </cell>
          <cell r="K232">
            <v>230.56612903225806</v>
          </cell>
          <cell r="L232">
            <v>3.1619354838709679</v>
          </cell>
        </row>
        <row r="233">
          <cell r="I233" t="str">
            <v>9 2015</v>
          </cell>
          <cell r="K233">
            <v>290.45133333333331</v>
          </cell>
          <cell r="L233">
            <v>3.8703333333333338</v>
          </cell>
        </row>
        <row r="234">
          <cell r="I234" t="str">
            <v>10 2015</v>
          </cell>
          <cell r="K234">
            <v>309.55935483870962</v>
          </cell>
          <cell r="L234">
            <v>4.3690322580645153</v>
          </cell>
        </row>
        <row r="235">
          <cell r="I235" t="str">
            <v>11 2015</v>
          </cell>
          <cell r="K235">
            <v>325.82933333333324</v>
          </cell>
          <cell r="L235">
            <v>4.6616666666666653</v>
          </cell>
        </row>
        <row r="236">
          <cell r="I236" t="str">
            <v>12 2015</v>
          </cell>
          <cell r="K236">
            <v>351.59774193548395</v>
          </cell>
          <cell r="L236">
            <v>4.6303225806451618</v>
          </cell>
        </row>
        <row r="237">
          <cell r="I237" t="str">
            <v>1 2016</v>
          </cell>
          <cell r="K237">
            <v>392.98612903225813</v>
          </cell>
          <cell r="L237">
            <v>4.7196774193548405</v>
          </cell>
        </row>
        <row r="238">
          <cell r="I238" t="str">
            <v>2 2016</v>
          </cell>
          <cell r="K238">
            <v>398.9917241379311</v>
          </cell>
          <cell r="L238">
            <v>4.6641379310344835</v>
          </cell>
        </row>
        <row r="239">
          <cell r="I239" t="str">
            <v>3 2016</v>
          </cell>
          <cell r="K239">
            <v>383.0625806451614</v>
          </cell>
          <cell r="L239">
            <v>4.9058064516129036</v>
          </cell>
        </row>
        <row r="240">
          <cell r="I240" t="str">
            <v>4 2016</v>
          </cell>
          <cell r="K240">
            <v>382.3309999999999</v>
          </cell>
          <cell r="L240">
            <v>5.0640000000000009</v>
          </cell>
        </row>
        <row r="241">
          <cell r="I241" t="str">
            <v>5 2016</v>
          </cell>
          <cell r="K241">
            <v>376.43741935483865</v>
          </cell>
          <cell r="L241">
            <v>5.0577419354838717</v>
          </cell>
        </row>
        <row r="242">
          <cell r="I242" t="str">
            <v>6 2016</v>
          </cell>
          <cell r="K242">
            <v>378.09066666666666</v>
          </cell>
          <cell r="L242">
            <v>5.1576666666666648</v>
          </cell>
        </row>
        <row r="243">
          <cell r="I243" t="str">
            <v>7 2016</v>
          </cell>
          <cell r="K243">
            <v>377.83225806451611</v>
          </cell>
          <cell r="L243">
            <v>5.3045161290322582</v>
          </cell>
        </row>
        <row r="244">
          <cell r="I244" t="str">
            <v>8 2016</v>
          </cell>
          <cell r="K244">
            <v>385.7735483870967</v>
          </cell>
          <cell r="L244">
            <v>5.3009677419354837</v>
          </cell>
        </row>
        <row r="245">
          <cell r="I245" t="str">
            <v>9 2016</v>
          </cell>
          <cell r="K245">
            <v>379.73033333333348</v>
          </cell>
          <cell r="L245">
            <v>5.2493333333333343</v>
          </cell>
        </row>
        <row r="246">
          <cell r="I246" t="str">
            <v>10 2016</v>
          </cell>
          <cell r="K246">
            <v>366.53000000000003</v>
          </cell>
          <cell r="L246">
            <v>5.3000000000000016</v>
          </cell>
        </row>
        <row r="247">
          <cell r="I247" t="str">
            <v>11 2016</v>
          </cell>
          <cell r="K247">
            <v>366.64000000000004</v>
          </cell>
          <cell r="L247">
            <v>5.2630000000000026</v>
          </cell>
        </row>
        <row r="248">
          <cell r="I248" t="str">
            <v>12 2016</v>
          </cell>
          <cell r="K248">
            <v>352.59483870967756</v>
          </cell>
          <cell r="L248">
            <v>5.3751612903225787</v>
          </cell>
        </row>
        <row r="249">
          <cell r="I249" t="str">
            <v>1 2017</v>
          </cell>
          <cell r="K249">
            <v>352.08096774193552</v>
          </cell>
          <cell r="L249">
            <v>5.5270967741935486</v>
          </cell>
        </row>
        <row r="250">
          <cell r="I250" t="str">
            <v>2 2017</v>
          </cell>
          <cell r="K250">
            <v>340.58750000000009</v>
          </cell>
          <cell r="L250">
            <v>5.4682142857142848</v>
          </cell>
        </row>
        <row r="251">
          <cell r="I251" t="str">
            <v>3 2017</v>
          </cell>
          <cell r="K251">
            <v>337.45677419354837</v>
          </cell>
          <cell r="L251">
            <v>5.4593548387096797</v>
          </cell>
        </row>
        <row r="252">
          <cell r="I252" t="str">
            <v>4 2017</v>
          </cell>
          <cell r="K252">
            <v>334.52200000000005</v>
          </cell>
          <cell r="L252">
            <v>5.5346666666666664</v>
          </cell>
        </row>
        <row r="253">
          <cell r="I253" t="str">
            <v>5 2017</v>
          </cell>
          <cell r="K253">
            <v>346.7751612903225</v>
          </cell>
          <cell r="L253">
            <v>5.4970967741935493</v>
          </cell>
        </row>
        <row r="254">
          <cell r="I254" t="str">
            <v>6 2017</v>
          </cell>
          <cell r="K254">
            <v>356.98033333333325</v>
          </cell>
          <cell r="L254">
            <v>5.5066666666666668</v>
          </cell>
        </row>
        <row r="255">
          <cell r="I255" t="str">
            <v>7 2017</v>
          </cell>
          <cell r="K255">
            <v>373.62225806451613</v>
          </cell>
          <cell r="L255">
            <v>5.4587096774193542</v>
          </cell>
        </row>
        <row r="256">
          <cell r="I256" t="str">
            <v>8 2017</v>
          </cell>
          <cell r="K256">
            <v>392.82258064516122</v>
          </cell>
          <cell r="L256">
            <v>5.5796774193548382</v>
          </cell>
        </row>
        <row r="257">
          <cell r="I257" t="str">
            <v>9 2017</v>
          </cell>
          <cell r="K257">
            <v>404.14299999999997</v>
          </cell>
          <cell r="L257">
            <v>5.871666666666667</v>
          </cell>
        </row>
        <row r="258">
          <cell r="I258" t="str">
            <v>10 2017</v>
          </cell>
          <cell r="K258">
            <v>396.4793548387097</v>
          </cell>
          <cell r="L258">
            <v>5.8403225806451617</v>
          </cell>
        </row>
        <row r="259">
          <cell r="I259" t="str">
            <v>11 2017</v>
          </cell>
          <cell r="K259">
            <v>389.93799999999999</v>
          </cell>
          <cell r="L259">
            <v>5.6396666666666677</v>
          </cell>
        </row>
        <row r="260">
          <cell r="I260" t="str">
            <v>12 2017</v>
          </cell>
          <cell r="K260">
            <v>394.49709677419349</v>
          </cell>
          <cell r="L260">
            <v>5.6912903225806453</v>
          </cell>
        </row>
        <row r="261">
          <cell r="I261" t="str">
            <v>1 2018</v>
          </cell>
          <cell r="K261">
            <v>398.31677419354838</v>
          </cell>
          <cell r="L261">
            <v>5.7712903225806453</v>
          </cell>
        </row>
        <row r="262">
          <cell r="I262" t="str">
            <v>2 2018</v>
          </cell>
          <cell r="K262">
            <v>398.44071428571425</v>
          </cell>
          <cell r="L262">
            <v>5.6685714285714264</v>
          </cell>
        </row>
        <row r="263">
          <cell r="I263" t="str">
            <v>3 2018</v>
          </cell>
          <cell r="K263">
            <v>395.60838709677409</v>
          </cell>
          <cell r="L263">
            <v>5.6070967741935496</v>
          </cell>
        </row>
        <row r="264">
          <cell r="I264" t="str">
            <v>4 2018</v>
          </cell>
          <cell r="K264">
            <v>398.75799999999992</v>
          </cell>
          <cell r="L264">
            <v>5.367333333333332</v>
          </cell>
        </row>
        <row r="265">
          <cell r="I265" t="str">
            <v>5 2018</v>
          </cell>
          <cell r="K265">
            <v>388.9793548387097</v>
          </cell>
          <cell r="L265">
            <v>5.2729032258064512</v>
          </cell>
        </row>
        <row r="266">
          <cell r="I266" t="str">
            <v>6 2018</v>
          </cell>
          <cell r="K266">
            <v>392.56066666666652</v>
          </cell>
          <cell r="L266">
            <v>5.3553333333333324</v>
          </cell>
        </row>
        <row r="267">
          <cell r="I267" t="str">
            <v>7 2018</v>
          </cell>
          <cell r="K267">
            <v>401.68387096774205</v>
          </cell>
          <cell r="L267">
            <v>5.4758064516129039</v>
          </cell>
        </row>
        <row r="268">
          <cell r="I268" t="str">
            <v>8 2018</v>
          </cell>
          <cell r="K268">
            <v>411.70516129032268</v>
          </cell>
          <cell r="L268">
            <v>5.4003225806451622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Hypothesis"/>
      <sheetName val="Hypothesis (2)"/>
      <sheetName val="Volume"/>
      <sheetName val="Volume DEST"/>
      <sheetName val="Volume by brand"/>
      <sheetName val="Volumes by line"/>
      <sheetName val="PCI Evolution (2013-2012)"/>
      <sheetName val="PCI Evol kEUROS (2013-2012)"/>
      <sheetName val="Result kEUR"/>
      <sheetName val="Results kUAH"/>
      <sheetName val="PL EUR"/>
      <sheetName val="PL UAH"/>
      <sheetName val="Effects EUR"/>
      <sheetName val="Effects UAH"/>
      <sheetName val="Industrial Efficiency"/>
      <sheetName val="Saving Plan"/>
      <sheetName val="MILK"/>
      <sheetName val="% Losses"/>
      <sheetName val="RM Losses Dynamics"/>
      <sheetName val="Saturation"/>
      <sheetName val="OEE"/>
      <sheetName val="Overheads"/>
      <sheetName val="Overheads no SIDEL"/>
      <sheetName val="Personnel"/>
      <sheetName val="Personnel no SIDEL"/>
      <sheetName val="Personnel costs"/>
      <sheetName val="Energies EUR"/>
      <sheetName val="Chemicals EUR"/>
      <sheetName val="=&gt; Annexe"/>
      <sheetName val="TARGETS"/>
      <sheetName val="2CIP"/>
      <sheetName val="Cheese Yields"/>
      <sheetName val="Overweight"/>
      <sheetName val="P.C.I. "/>
      <sheetName val="Energies 2"/>
      <sheetName val="Production Volumes"/>
      <sheetName val="Min Batches Run by  product"/>
      <sheetName val="Pallet Weights"/>
      <sheetName val="Maintenance"/>
      <sheetName val="OEE EVO "/>
      <sheetName val="Laboratory cost"/>
      <sheetName val="Sampling Plan"/>
      <sheetName val="Calculation of Lab Sample cost"/>
      <sheetName val="Days of Production"/>
      <sheetName val="WORKING DAYS"/>
      <sheetName val="CIP Matrice"/>
      <sheetName val="Value Analysis"/>
      <sheetName val="electricity reg calcul"/>
      <sheetName val="gas reg calcul"/>
      <sheetName val="RM Balance"/>
      <sheetName val="Pereq Calculation"/>
      <sheetName val="Pereq parameters"/>
      <sheetName val="R&amp;D"/>
      <sheetName val="maintenance recap"/>
      <sheetName val="Fix Variable"/>
      <sheetName val="Mix analysis "/>
    </sheetNames>
    <sheetDataSet>
      <sheetData sheetId="0" refreshError="1"/>
      <sheetData sheetId="1">
        <row r="11">
          <cell r="E11">
            <v>12</v>
          </cell>
          <cell r="F11">
            <v>10.43</v>
          </cell>
          <cell r="G11">
            <v>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Оглавление1"/>
      <sheetName val="TITLE"/>
      <sheetName val="Exchange  rate"/>
      <sheetName val="Production Volumes"/>
      <sheetName val="Assumptions"/>
      <sheetName val="Hypothesis"/>
      <sheetName val="ratio b2017"/>
      <sheetName val="Indentity Card 1 "/>
      <sheetName val="Reference Volumes"/>
      <sheetName val="PCI EVOLUTION IN %"/>
      <sheetName val="PCI EVOLUTION IN KEURO"/>
      <sheetName val="Resultsconverted acounting rate"/>
      <sheetName val="Results RATE CONSTANT B16"/>
      <sheetName val="Result EURO"/>
      <sheetName val="Result LOCAL CURRENCY"/>
      <sheetName val="PL EURO"/>
      <sheetName val="PL CUR"/>
      <sheetName val="Industrial Variances"/>
      <sheetName val="Variance Analysis"/>
      <sheetName val="Industrial Savings Plan ( perf)"/>
      <sheetName val="Saving Calc"/>
      <sheetName val="saving plan B2017"/>
      <sheetName val="MILK"/>
      <sheetName val="% Losses"/>
      <sheetName val="Saturation"/>
      <sheetName val="TNP"/>
      <sheetName val="Overheads euro"/>
      <sheetName val="Maintenance recap"/>
      <sheetName val="assumption HR"/>
      <sheetName val="Assumption HR (2)"/>
      <sheetName val="People cost"/>
      <sheetName val="HR B17 vs E16"/>
      <sheetName val="HR E16 vs B16"/>
      <sheetName val="HR B17 vs B16"/>
      <sheetName val="HR E16 vs R15"/>
      <sheetName val="Variance"/>
      <sheetName val="Energies EUR"/>
      <sheetName val="Chemicals EUR"/>
      <sheetName val="Maintenance(stock)"/>
      <sheetName val="Effluent disposal"/>
      <sheetName val="Product Losses"/>
      <sheetName val="VOL  - FAMILY"/>
      <sheetName val="VOL  - PACK LINE"/>
      <sheetName val="VOL  - DESTINATION"/>
      <sheetName val="RM Balance"/>
      <sheetName val="PEREQUATION"/>
      <sheetName val="rules PEREQ"/>
      <sheetName val="FORMULATION  BY RECIEPES"/>
      <sheetName val="RM Losses"/>
      <sheetName val="Yields GRAIN"/>
      <sheetName val="Yields PLAIN"/>
      <sheetName val="losses ingredients"/>
      <sheetName val="losses packaging"/>
      <sheetName val="BROKEN PRODUCT"/>
      <sheetName val="Sampling Plan"/>
      <sheetName val="Calc of lab  Sample cost"/>
      <sheetName val="R&amp;D TEST"/>
      <sheetName val="OEE"/>
      <sheetName val="TEMPS DE FONCTIONNEMENT 2 NEP"/>
      <sheetName val="Days of Production"/>
      <sheetName val="Diagram TRS"/>
      <sheetName val="Diagram TRS (2)"/>
      <sheetName val="Diagram TRS (3)"/>
      <sheetName val="Min Batches Run by  product"/>
      <sheetName val="CIP"/>
      <sheetName val="Overheads local currency"/>
      <sheetName val="Dep details_OLD"/>
      <sheetName val="Depreciation detail"/>
      <sheetName val="Pallet Weights"/>
      <sheetName val="DLC"/>
      <sheetName val="PCI (2)"/>
      <sheetName val="PCI Variance (2)"/>
      <sheetName val="non quality costs description"/>
    </sheetNames>
    <sheetDataSet>
      <sheetData sheetId="0"/>
      <sheetData sheetId="1"/>
      <sheetData sheetId="2">
        <row r="3">
          <cell r="Q3">
            <v>2017</v>
          </cell>
          <cell r="R3">
            <v>2016</v>
          </cell>
          <cell r="S3">
            <v>2015</v>
          </cell>
        </row>
      </sheetData>
      <sheetData sheetId="3">
        <row r="12">
          <cell r="E12">
            <v>380</v>
          </cell>
        </row>
      </sheetData>
      <sheetData sheetId="4"/>
      <sheetData sheetId="5">
        <row r="16">
          <cell r="F16">
            <v>2.2776684044237352</v>
          </cell>
        </row>
      </sheetData>
      <sheetData sheetId="6">
        <row r="122">
          <cell r="I122">
            <v>-32.868091439385068</v>
          </cell>
        </row>
      </sheetData>
      <sheetData sheetId="7"/>
      <sheetData sheetId="8"/>
      <sheetData sheetId="9"/>
      <sheetData sheetId="10"/>
      <sheetData sheetId="11">
        <row r="130">
          <cell r="AA130">
            <v>-6394.2095884789487</v>
          </cell>
        </row>
      </sheetData>
      <sheetData sheetId="12"/>
      <sheetData sheetId="13"/>
      <sheetData sheetId="14"/>
      <sheetData sheetId="15">
        <row r="56">
          <cell r="D56">
            <v>0</v>
          </cell>
        </row>
      </sheetData>
      <sheetData sheetId="16"/>
      <sheetData sheetId="17">
        <row r="45">
          <cell r="Z45">
            <v>56336.994539966858</v>
          </cell>
        </row>
      </sheetData>
      <sheetData sheetId="18"/>
      <sheetData sheetId="19">
        <row r="30">
          <cell r="C30">
            <v>-754.19894692247453</v>
          </cell>
        </row>
      </sheetData>
      <sheetData sheetId="20">
        <row r="11">
          <cell r="B11">
            <v>304.08067779267537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05">
          <cell r="D105">
            <v>-28807889.519999992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oE"/>
    </sheetNames>
    <sheetDataSet>
      <sheetData sheetId="0"/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Menu prinicipal"/>
      <sheetName val="Performance nationale"/>
      <sheetName val="Evolution CSC mois par mois"/>
      <sheetName val="Commentaire du mois"/>
      <sheetName val="définition des indicateurs"/>
      <sheetName val="Expérian"/>
      <sheetName val="Don mensu comptable"/>
      <sheetName val="Don mensu SIMM"/>
      <sheetName val="Calcul CCFO"/>
      <sheetName val="Cré QE balance agee non dom"/>
      <sheetName val="Cré QAA balance agee non dom"/>
      <sheetName val="Ctx balance agee hors RJ LJ"/>
      <sheetName val="Cré QE balance agee PA imp"/>
      <sheetName val="Cré QAA balance agee PA imp"/>
      <sheetName val="Ctx balance agee RJ LJ"/>
      <sheetName val="Don mensu photogest"/>
      <sheetName val="Don mensu SURF"/>
      <sheetName val="bn"/>
      <sheetName val="INVESTISS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Prod cases"/>
      <sheetName val="TC assump"/>
      <sheetName val="Prod NR"/>
      <sheetName val="Freight"/>
      <sheetName val="Cash Costs"/>
      <sheetName val="Capital"/>
      <sheetName val="Royalties"/>
      <sheetName val="Tax"/>
      <sheetName val="Financials"/>
      <sheetName val="Sum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urry"/>
      <sheetName val="Solution"/>
      <sheetName val="Key"/>
    </sheetNames>
    <sheetDataSet>
      <sheetData sheetId="0">
        <row r="145">
          <cell r="V145">
            <v>849</v>
          </cell>
          <cell r="X145">
            <v>98.359128742779305</v>
          </cell>
        </row>
        <row r="146">
          <cell r="V146">
            <v>713</v>
          </cell>
          <cell r="X146">
            <v>97.19627071948716</v>
          </cell>
        </row>
        <row r="147">
          <cell r="V147">
            <v>600</v>
          </cell>
          <cell r="X147">
            <v>95.554906270976844</v>
          </cell>
        </row>
        <row r="148">
          <cell r="V148">
            <v>505</v>
          </cell>
          <cell r="X148">
            <v>93.361812800175613</v>
          </cell>
        </row>
        <row r="149">
          <cell r="V149">
            <v>424</v>
          </cell>
          <cell r="X149">
            <v>90.542080173987969</v>
          </cell>
        </row>
        <row r="150">
          <cell r="V150">
            <v>357</v>
          </cell>
          <cell r="X150">
            <v>87.192678673144485</v>
          </cell>
        </row>
        <row r="151">
          <cell r="V151">
            <v>300</v>
          </cell>
          <cell r="X151">
            <v>83.273251761697935</v>
          </cell>
        </row>
        <row r="152">
          <cell r="V152">
            <v>252</v>
          </cell>
          <cell r="X152">
            <v>78.888597825892774</v>
          </cell>
        </row>
        <row r="153">
          <cell r="V153">
            <v>212</v>
          </cell>
          <cell r="X153">
            <v>74.192314271891675</v>
          </cell>
        </row>
        <row r="154">
          <cell r="V154">
            <v>178</v>
          </cell>
          <cell r="X154">
            <v>69.202285674699766</v>
          </cell>
        </row>
        <row r="155">
          <cell r="V155">
            <v>150</v>
          </cell>
          <cell r="X155">
            <v>64.193073452510106</v>
          </cell>
        </row>
        <row r="156">
          <cell r="V156">
            <v>126</v>
          </cell>
          <cell r="X156">
            <v>59.070452809449691</v>
          </cell>
        </row>
        <row r="157">
          <cell r="V157">
            <v>106</v>
          </cell>
          <cell r="X157">
            <v>54.065546127278587</v>
          </cell>
        </row>
        <row r="158">
          <cell r="V158">
            <v>89</v>
          </cell>
          <cell r="X158">
            <v>49.157018146623066</v>
          </cell>
        </row>
        <row r="159">
          <cell r="V159">
            <v>75</v>
          </cell>
          <cell r="X159">
            <v>44.560240276520588</v>
          </cell>
        </row>
        <row r="160">
          <cell r="V160">
            <v>63</v>
          </cell>
          <cell r="X160">
            <v>40.134896788325214</v>
          </cell>
        </row>
        <row r="161">
          <cell r="V161">
            <v>53</v>
          </cell>
          <cell r="X161">
            <v>36.033946307822653</v>
          </cell>
        </row>
        <row r="162">
          <cell r="V162">
            <v>45</v>
          </cell>
          <cell r="X162">
            <v>32.429196604904888</v>
          </cell>
        </row>
        <row r="163">
          <cell r="V163">
            <v>38</v>
          </cell>
          <cell r="X163">
            <v>28.99374172487671</v>
          </cell>
        </row>
        <row r="164">
          <cell r="V164">
            <v>32</v>
          </cell>
          <cell r="X164">
            <v>25.801122061316839</v>
          </cell>
        </row>
        <row r="165">
          <cell r="V165">
            <v>27</v>
          </cell>
          <cell r="X165">
            <v>22.933056729999834</v>
          </cell>
        </row>
        <row r="166">
          <cell r="V166">
            <v>22</v>
          </cell>
          <cell r="X166">
            <v>19.838757995552935</v>
          </cell>
        </row>
        <row r="167">
          <cell r="V167">
            <v>19</v>
          </cell>
          <cell r="X167">
            <v>17.852880302957828</v>
          </cell>
        </row>
        <row r="168">
          <cell r="V168">
            <v>16</v>
          </cell>
          <cell r="X168">
            <v>15.751375784369447</v>
          </cell>
        </row>
        <row r="169">
          <cell r="V169">
            <v>13</v>
          </cell>
          <cell r="X169">
            <v>13.512111532979043</v>
          </cell>
        </row>
        <row r="170">
          <cell r="V170">
            <v>11</v>
          </cell>
          <cell r="X170">
            <v>11.927149292548311</v>
          </cell>
        </row>
        <row r="171">
          <cell r="V171">
            <v>8</v>
          </cell>
          <cell r="X171">
            <v>9.3751990923713677</v>
          </cell>
        </row>
        <row r="172">
          <cell r="V172">
            <v>6</v>
          </cell>
          <cell r="X172">
            <v>7.5224523714051861</v>
          </cell>
        </row>
        <row r="173">
          <cell r="V173">
            <v>4</v>
          </cell>
          <cell r="X173">
            <v>5.4971541031776923</v>
          </cell>
        </row>
        <row r="174">
          <cell r="V174">
            <v>2</v>
          </cell>
          <cell r="X174">
            <v>3.1952224826048425</v>
          </cell>
        </row>
      </sheetData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ille"/>
      <sheetName val="RCOMPTEUR"/>
      <sheetName val="RCONSOEUR"/>
      <sheetName val="VCALOGCGES"/>
      <sheetName val="ANAEC"/>
      <sheetName val="CONSIBE"/>
      <sheetName val="CONSUK"/>
      <sheetName val="CONSITA"/>
      <sheetName val="EN"/>
      <sheetName val="ANAECEN"/>
      <sheetName val="DE"/>
      <sheetName val="ANAECDE"/>
      <sheetName val="BE"/>
      <sheetName val="ANAECBE"/>
      <sheetName val="UK"/>
      <sheetName val="ANAECUK"/>
      <sheetName val="BA"/>
      <sheetName val="ANAECBA"/>
      <sheetName val="SU"/>
      <sheetName val="ANAECSU"/>
      <sheetName val="ANAECTOTALIT"/>
      <sheetName val="TOTALIT"/>
      <sheetName val="IT"/>
      <sheetName val="ANAECIT"/>
      <sheetName val="GA"/>
      <sheetName val="ANAECGA"/>
      <sheetName val="Code PF"/>
      <sheetName val="c_MM_GENERALES 10,02,12"/>
      <sheetName val="Synth_Div Mois"/>
      <sheetName val="Lib"/>
      <sheetName val="Heading"/>
      <sheetName val="Synthesis"/>
      <sheetName val="Comments"/>
      <sheetName val="DBcost"/>
      <sheetName val="DBcost AB"/>
      <sheetName val="DBcost CDG"/>
      <sheetName val="EPrix cv"/>
      <sheetName val="Eprix tm1"/>
      <sheetName val="tm1 cv"/>
      <sheetName val="tm1"/>
      <sheetName val="bud 2015  tm1 "/>
      <sheetName val="bud 2015  cv"/>
      <sheetName val="Logcosts"/>
      <sheetName val="DBlog"/>
      <sheetName val="DBlog cdg acf"/>
      <sheetName val="DBlog AB"/>
      <sheetName val="Action Plan"/>
      <sheetName val="Logistic KPIs"/>
      <sheetName val="DBplan"/>
      <sheetName val="Planning KPIs"/>
      <sheetName val="Log cost Meanings"/>
      <sheetName val="Log meanings"/>
      <sheetName val="Planning meanings"/>
      <sheetName val="Grille kms"/>
      <sheetName val="Lists"/>
    </sheetNames>
    <sheetDataSet>
      <sheetData sheetId="0" refreshError="1"/>
      <sheetData sheetId="1" refreshError="1"/>
      <sheetData sheetId="2" refreshError="1"/>
      <sheetData sheetId="3" refreshError="1">
        <row r="46">
          <cell r="C46" t="str">
            <v>T O T A L</v>
          </cell>
          <cell r="H46" t="str">
            <v>BENELUX</v>
          </cell>
          <cell r="R46" t="str">
            <v>Espagne</v>
          </cell>
          <cell r="W46" t="str">
            <v>UK</v>
          </cell>
        </row>
        <row r="47">
          <cell r="B47">
            <v>2008</v>
          </cell>
          <cell r="C47" t="str">
            <v xml:space="preserve">BUDGET </v>
          </cell>
          <cell r="D47">
            <v>2007</v>
          </cell>
          <cell r="E47" t="str">
            <v>R/B</v>
          </cell>
          <cell r="F47" t="str">
            <v>R/N-1</v>
          </cell>
          <cell r="G47">
            <v>2008</v>
          </cell>
          <cell r="H47" t="str">
            <v xml:space="preserve">BUDGET </v>
          </cell>
          <cell r="I47">
            <v>2007</v>
          </cell>
          <cell r="J47" t="str">
            <v>R/B</v>
          </cell>
          <cell r="K47" t="str">
            <v>R/N-1</v>
          </cell>
          <cell r="Q47">
            <v>2008</v>
          </cell>
          <cell r="R47" t="str">
            <v xml:space="preserve">BUDGET </v>
          </cell>
          <cell r="S47">
            <v>2007</v>
          </cell>
          <cell r="T47" t="str">
            <v>R/B</v>
          </cell>
          <cell r="U47" t="str">
            <v>R/N-1</v>
          </cell>
          <cell r="V47">
            <v>2008</v>
          </cell>
          <cell r="W47" t="str">
            <v xml:space="preserve">BUDGET </v>
          </cell>
          <cell r="X47">
            <v>2007</v>
          </cell>
          <cell r="Y47" t="str">
            <v>R/B</v>
          </cell>
          <cell r="Z47" t="str">
            <v>R/N-1</v>
          </cell>
        </row>
        <row r="48">
          <cell r="B48">
            <v>797882.76081899996</v>
          </cell>
          <cell r="C48">
            <v>813347.84294300003</v>
          </cell>
          <cell r="D48">
            <v>818251.4354689999</v>
          </cell>
          <cell r="E48">
            <v>98.0985893971217</v>
          </cell>
          <cell r="F48">
            <v>97.510707128998177</v>
          </cell>
          <cell r="G48">
            <v>37790.405470999998</v>
          </cell>
          <cell r="H48">
            <v>33345.806651000006</v>
          </cell>
          <cell r="I48">
            <v>31113.401980999999</v>
          </cell>
          <cell r="J48">
            <v>113.32880882600182</v>
          </cell>
          <cell r="K48">
            <v>121.46021670686298</v>
          </cell>
          <cell r="Q48">
            <v>454642.236042</v>
          </cell>
          <cell r="R48">
            <v>450383.82906100003</v>
          </cell>
          <cell r="S48">
            <v>465528.66570800002</v>
          </cell>
          <cell r="T48">
            <v>100.94550618966012</v>
          </cell>
          <cell r="U48">
            <v>97.661491017004636</v>
          </cell>
          <cell r="V48">
            <v>37789.651854999989</v>
          </cell>
          <cell r="W48">
            <v>47339.614231999993</v>
          </cell>
          <cell r="X48">
            <v>47185.976741999999</v>
          </cell>
          <cell r="Y48">
            <v>79.826700044073135</v>
          </cell>
          <cell r="Z48">
            <v>80.086615694369229</v>
          </cell>
        </row>
        <row r="49">
          <cell r="B49">
            <v>475362.30197400006</v>
          </cell>
          <cell r="C49">
            <v>503319.99587600003</v>
          </cell>
          <cell r="D49">
            <v>491796.61838099989</v>
          </cell>
          <cell r="E49">
            <v>94.445344089034023</v>
          </cell>
          <cell r="F49">
            <v>96.658310408660029</v>
          </cell>
          <cell r="G49">
            <v>19482.314599000001</v>
          </cell>
          <cell r="H49">
            <v>15230.354059000001</v>
          </cell>
          <cell r="I49">
            <v>14555.013007</v>
          </cell>
          <cell r="J49">
            <v>127.91767363732041</v>
          </cell>
          <cell r="K49">
            <v>133.85295217276888</v>
          </cell>
          <cell r="Q49">
            <v>211132.48858900002</v>
          </cell>
          <cell r="R49">
            <v>219596.095351</v>
          </cell>
          <cell r="S49">
            <v>220567.14450699996</v>
          </cell>
          <cell r="T49">
            <v>96.145830030141539</v>
          </cell>
          <cell r="U49">
            <v>95.722547009851439</v>
          </cell>
          <cell r="V49">
            <v>22593.812840000006</v>
          </cell>
          <cell r="W49">
            <v>26209.979853000001</v>
          </cell>
          <cell r="X49">
            <v>24070.030597000001</v>
          </cell>
          <cell r="Y49">
            <v>86.203091214562349</v>
          </cell>
          <cell r="Z49">
            <v>93.866988448348778</v>
          </cell>
        </row>
        <row r="50">
          <cell r="B50">
            <v>82521.13317999999</v>
          </cell>
          <cell r="C50">
            <v>84382.174286000023</v>
          </cell>
          <cell r="D50">
            <v>81767.383124</v>
          </cell>
          <cell r="E50">
            <v>97.79450918188914</v>
          </cell>
          <cell r="F50">
            <v>100.9218224030197</v>
          </cell>
          <cell r="G50">
            <v>4518.8454879999999</v>
          </cell>
          <cell r="H50">
            <v>4408.1061180000006</v>
          </cell>
          <cell r="I50">
            <v>4106.3288840000005</v>
          </cell>
          <cell r="J50">
            <v>102.51217568351649</v>
          </cell>
          <cell r="K50">
            <v>110.04587347124921</v>
          </cell>
          <cell r="Q50">
            <v>57252.891735999998</v>
          </cell>
          <cell r="R50">
            <v>56947.032879000006</v>
          </cell>
          <cell r="S50">
            <v>56699.974152999981</v>
          </cell>
          <cell r="T50">
            <v>100.53709357895761</v>
          </cell>
          <cell r="U50">
            <v>100.97516373024796</v>
          </cell>
          <cell r="V50">
            <v>5000.5170100000005</v>
          </cell>
          <cell r="W50">
            <v>5016.5762759999998</v>
          </cell>
          <cell r="X50">
            <v>4825.7935390000002</v>
          </cell>
          <cell r="Y50">
            <v>99.679875972845679</v>
          </cell>
          <cell r="Z50">
            <v>103.62061637299564</v>
          </cell>
        </row>
        <row r="51">
          <cell r="B51">
            <v>177857.66975399997</v>
          </cell>
          <cell r="C51">
            <v>186865.75831199999</v>
          </cell>
          <cell r="D51">
            <v>185663.91388400001</v>
          </cell>
          <cell r="E51">
            <v>95.179379764718746</v>
          </cell>
          <cell r="F51">
            <v>95.795497376578382</v>
          </cell>
          <cell r="G51">
            <v>6956.4067539999996</v>
          </cell>
          <cell r="H51">
            <v>7253.6735190000018</v>
          </cell>
          <cell r="I51">
            <v>7038.7307779999983</v>
          </cell>
          <cell r="J51">
            <v>95.901845261971701</v>
          </cell>
          <cell r="K51">
            <v>98.830413797650735</v>
          </cell>
          <cell r="Q51">
            <v>1660.468026</v>
          </cell>
          <cell r="R51">
            <v>1735.201984</v>
          </cell>
          <cell r="S51">
            <v>1463.6818430000001</v>
          </cell>
          <cell r="T51">
            <v>95.69306866352683</v>
          </cell>
          <cell r="U51">
            <v>113.44460095212099</v>
          </cell>
          <cell r="V51">
            <v>4256.5826939999997</v>
          </cell>
          <cell r="W51">
            <v>4643.9697079999996</v>
          </cell>
          <cell r="X51">
            <v>4317.9006330000002</v>
          </cell>
          <cell r="Y51">
            <v>91.658278620279063</v>
          </cell>
          <cell r="Z51">
            <v>98.579913151975489</v>
          </cell>
        </row>
        <row r="52">
          <cell r="B52">
            <v>2186140.0717823529</v>
          </cell>
          <cell r="C52">
            <v>2395374.4781214474</v>
          </cell>
          <cell r="D52">
            <v>2072669.0476880481</v>
          </cell>
          <cell r="E52">
            <v>91.265064888593756</v>
          </cell>
          <cell r="F52">
            <v>105.47463302068778</v>
          </cell>
          <cell r="G52">
            <v>103833.135432</v>
          </cell>
          <cell r="H52">
            <v>102781.22600200001</v>
          </cell>
          <cell r="I52">
            <v>89988.238616999995</v>
          </cell>
          <cell r="J52">
            <v>101.02344510852548</v>
          </cell>
          <cell r="K52">
            <v>115.38522925637587</v>
          </cell>
          <cell r="Q52">
            <v>460085.68087700004</v>
          </cell>
          <cell r="R52">
            <v>456643.31989200006</v>
          </cell>
          <cell r="S52">
            <v>405851.153337</v>
          </cell>
          <cell r="T52">
            <v>100.75384021511891</v>
          </cell>
          <cell r="U52">
            <v>113.36315718067362</v>
          </cell>
          <cell r="V52">
            <v>195582.90110966505</v>
          </cell>
          <cell r="W52">
            <v>272799.41233860009</v>
          </cell>
          <cell r="X52">
            <v>225297.34833310853</v>
          </cell>
          <cell r="Y52">
            <v>71.694766287438512</v>
          </cell>
          <cell r="Z52">
            <v>86.81100889855577</v>
          </cell>
        </row>
        <row r="53">
          <cell r="B53">
            <v>1741899.4820383186</v>
          </cell>
          <cell r="C53">
            <v>1949998.5478370562</v>
          </cell>
          <cell r="D53">
            <v>1663034.0947741356</v>
          </cell>
          <cell r="E53">
            <v>89.328245088717551</v>
          </cell>
          <cell r="F53">
            <v>104.74225919432483</v>
          </cell>
          <cell r="G53">
            <v>83035.120824000012</v>
          </cell>
          <cell r="H53">
            <v>83068.137337000007</v>
          </cell>
          <cell r="I53">
            <v>72052.833781000008</v>
          </cell>
          <cell r="J53">
            <v>99.960253697677061</v>
          </cell>
          <cell r="K53">
            <v>115.24199183668469</v>
          </cell>
          <cell r="Q53">
            <v>274874.04557700001</v>
          </cell>
          <cell r="R53">
            <v>288493.98705900001</v>
          </cell>
          <cell r="S53">
            <v>251910.87763100001</v>
          </cell>
          <cell r="T53">
            <v>95.278951349785117</v>
          </cell>
          <cell r="U53">
            <v>109.1155920545982</v>
          </cell>
          <cell r="V53">
            <v>126781.48754916727</v>
          </cell>
          <cell r="W53">
            <v>166501.14244634999</v>
          </cell>
          <cell r="X53">
            <v>131478.46159637161</v>
          </cell>
          <cell r="Y53">
            <v>76.14451509845874</v>
          </cell>
          <cell r="Z53">
            <v>96.427571489523757</v>
          </cell>
        </row>
        <row r="54">
          <cell r="B54">
            <v>252289.46070680564</v>
          </cell>
          <cell r="C54">
            <v>280470.93061128381</v>
          </cell>
          <cell r="D54">
            <v>234837.42714539464</v>
          </cell>
          <cell r="E54">
            <v>89.952088851754837</v>
          </cell>
          <cell r="F54">
            <v>107.43153839383785</v>
          </cell>
          <cell r="G54">
            <v>26638.463244999999</v>
          </cell>
          <cell r="H54">
            <v>26467.149110000002</v>
          </cell>
          <cell r="I54">
            <v>22540.521941000003</v>
          </cell>
          <cell r="J54">
            <v>100.64727082727345</v>
          </cell>
          <cell r="K54">
            <v>118.18033013932148</v>
          </cell>
          <cell r="Q54">
            <v>104321.00262500001</v>
          </cell>
          <cell r="R54">
            <v>112629.473983</v>
          </cell>
          <cell r="S54">
            <v>96771.117073000001</v>
          </cell>
          <cell r="T54">
            <v>92.62318195745631</v>
          </cell>
          <cell r="U54">
            <v>107.80179642475834</v>
          </cell>
          <cell r="V54">
            <v>28865.427410608943</v>
          </cell>
          <cell r="W54">
            <v>31749.781299400001</v>
          </cell>
          <cell r="X54">
            <v>27555.992163448798</v>
          </cell>
          <cell r="Y54">
            <v>90.91535824580447</v>
          </cell>
          <cell r="Z54">
            <v>104.75190745952172</v>
          </cell>
        </row>
        <row r="55">
          <cell r="B55">
            <v>1001647.3035817451</v>
          </cell>
          <cell r="C55">
            <v>1088041.2355516434</v>
          </cell>
          <cell r="D55">
            <v>976223.08589471201</v>
          </cell>
          <cell r="E55">
            <v>92.059682193377895</v>
          </cell>
          <cell r="F55">
            <v>102.60434505743446</v>
          </cell>
          <cell r="G55">
            <v>38232.959299000002</v>
          </cell>
          <cell r="H55">
            <v>41164.290105</v>
          </cell>
          <cell r="I55">
            <v>36517.096987999998</v>
          </cell>
          <cell r="J55">
            <v>92.87894726588776</v>
          </cell>
          <cell r="K55">
            <v>104.6987916689102</v>
          </cell>
          <cell r="Q55">
            <v>10201.346714000001</v>
          </cell>
          <cell r="R55">
            <v>11279.420047999998</v>
          </cell>
          <cell r="S55">
            <v>8462.0834670000004</v>
          </cell>
          <cell r="T55">
            <v>90.442120876674366</v>
          </cell>
          <cell r="U55">
            <v>120.55360543042018</v>
          </cell>
          <cell r="V55">
            <v>21101.983126227893</v>
          </cell>
          <cell r="W55">
            <v>24643.673901950006</v>
          </cell>
          <cell r="X55">
            <v>20608.952264351701</v>
          </cell>
          <cell r="Y55">
            <v>85.628397820010647</v>
          </cell>
          <cell r="Z55">
            <v>102.39231405629977</v>
          </cell>
        </row>
        <row r="56">
          <cell r="B56">
            <v>112349.57419486251</v>
          </cell>
          <cell r="C56">
            <v>114350.53295310916</v>
          </cell>
          <cell r="D56">
            <v>105542.88880902308</v>
          </cell>
          <cell r="E56">
            <v>98.250153535299077</v>
          </cell>
          <cell r="F56">
            <v>106.449212696988</v>
          </cell>
          <cell r="G56">
            <v>4868.2034580000009</v>
          </cell>
          <cell r="H56">
            <v>4388.9987740000006</v>
          </cell>
          <cell r="I56">
            <v>3876.0738749999996</v>
          </cell>
          <cell r="J56">
            <v>110.91831437362802</v>
          </cell>
          <cell r="K56">
            <v>125.5962506132575</v>
          </cell>
          <cell r="Q56">
            <v>31438.504089999999</v>
          </cell>
          <cell r="R56">
            <v>29275.889685999995</v>
          </cell>
          <cell r="S56">
            <v>27864.540628999999</v>
          </cell>
          <cell r="T56">
            <v>107.38701514179493</v>
          </cell>
          <cell r="U56">
            <v>112.82620628340953</v>
          </cell>
          <cell r="V56">
            <v>9524.3221822814121</v>
          </cell>
          <cell r="W56">
            <v>11874.982956100002</v>
          </cell>
          <cell r="X56">
            <v>10266.238108977299</v>
          </cell>
          <cell r="Y56">
            <v>80.204933493305859</v>
          </cell>
          <cell r="Z56">
            <v>92.773244504750778</v>
          </cell>
        </row>
        <row r="57">
          <cell r="B57">
            <v>5.1391754647845719E-2</v>
          </cell>
          <cell r="C57">
            <v>4.7738060999459098E-2</v>
          </cell>
          <cell r="D57">
            <v>5.0921245206392476E-2</v>
          </cell>
          <cell r="G57">
            <v>4.6884873867535017E-2</v>
          </cell>
          <cell r="H57">
            <v>4.2702339179283531E-2</v>
          </cell>
          <cell r="I57">
            <v>4.3073116382430859E-2</v>
          </cell>
          <cell r="Q57">
            <v>6.8331846429284582E-2</v>
          </cell>
          <cell r="R57">
            <v>6.4111065268455003E-2</v>
          </cell>
          <cell r="S57">
            <v>6.8657044337293222E-2</v>
          </cell>
          <cell r="V57">
            <v>4.8697110679123433E-2</v>
          </cell>
          <cell r="W57">
            <v>4.353008994521114E-2</v>
          </cell>
          <cell r="X57">
            <v>4.5567505276619479E-2</v>
          </cell>
        </row>
        <row r="58">
          <cell r="B58">
            <v>123707.33793064236</v>
          </cell>
          <cell r="C58">
            <v>127752.46984486794</v>
          </cell>
          <cell r="D58">
            <v>120672.15007824286</v>
          </cell>
          <cell r="G58">
            <v>1865.7613884134828</v>
          </cell>
          <cell r="H58">
            <v>1964.9479041625027</v>
          </cell>
          <cell r="I58">
            <v>1605.0717349999998</v>
          </cell>
          <cell r="Q58">
            <v>7407.7255995498872</v>
          </cell>
          <cell r="R58">
            <v>6901.4263415520436</v>
          </cell>
          <cell r="S58">
            <v>6146.5952801290978</v>
          </cell>
          <cell r="V58">
            <v>2349.1504539021316</v>
          </cell>
          <cell r="W58">
            <v>2656.9147390381204</v>
          </cell>
          <cell r="X58">
            <v>2373.1959014993959</v>
          </cell>
        </row>
        <row r="59">
          <cell r="B59">
            <v>5.6587105065863494E-2</v>
          </cell>
          <cell r="C59">
            <v>5.3332984471412069E-2</v>
          </cell>
          <cell r="D59">
            <v>5.8220655252630038E-2</v>
          </cell>
          <cell r="G59">
            <v>1.7968843766981921E-2</v>
          </cell>
          <cell r="H59">
            <v>1.9117770633756276E-2</v>
          </cell>
          <cell r="I59">
            <v>1.7836461293918249E-2</v>
          </cell>
          <cell r="Q59">
            <v>1.6100752332542771E-2</v>
          </cell>
          <cell r="R59">
            <v>1.5113385088353616E-2</v>
          </cell>
          <cell r="S59">
            <v>1.5144949643706569E-2</v>
          </cell>
          <cell r="V59">
            <v>1.2011021620877494E-2</v>
          </cell>
          <cell r="W59">
            <v>9.7394445107540899E-3</v>
          </cell>
          <cell r="X59">
            <v>1.0533616658419603E-2</v>
          </cell>
        </row>
        <row r="60">
          <cell r="B60">
            <v>48135.945441006821</v>
          </cell>
          <cell r="C60">
            <v>54136.841209641796</v>
          </cell>
          <cell r="D60">
            <v>57184.762820124226</v>
          </cell>
          <cell r="G60">
            <v>-355.84751</v>
          </cell>
          <cell r="H60">
            <v>-188.00004000000001</v>
          </cell>
          <cell r="I60">
            <v>-304.59492900000004</v>
          </cell>
          <cell r="Q60">
            <v>2937.9620999999997</v>
          </cell>
          <cell r="R60">
            <v>3939.9950000000003</v>
          </cell>
          <cell r="S60">
            <v>2683.5034300000002</v>
          </cell>
          <cell r="V60">
            <v>-1101.1449611225028</v>
          </cell>
          <cell r="W60">
            <v>-1040.9068517289404</v>
          </cell>
          <cell r="X60">
            <v>-771.02031230508578</v>
          </cell>
        </row>
        <row r="61">
          <cell r="B61">
            <v>2.2018692243156102E-2</v>
          </cell>
          <cell r="C61">
            <v>2.2600575277105801E-2</v>
          </cell>
          <cell r="D61">
            <v>-3.3425831911955881E-3</v>
          </cell>
          <cell r="G61">
            <v>-3.4271093569455337E-3</v>
          </cell>
          <cell r="H61">
            <v>-1.82912821059696E-3</v>
          </cell>
          <cell r="I61">
            <v>-3.3848304365239339E-3</v>
          </cell>
          <cell r="Q61">
            <v>6.3856847150725359E-3</v>
          </cell>
          <cell r="R61">
            <v>8.6281673865980166E-3</v>
          </cell>
          <cell r="S61">
            <v>6.6120384479275906E-3</v>
          </cell>
          <cell r="V61">
            <v>-5.6300676330855786E-3</v>
          </cell>
          <cell r="W61">
            <v>-3.8156491716960198E-3</v>
          </cell>
          <cell r="X61">
            <v>-3.4222342961849261E-3</v>
          </cell>
        </row>
        <row r="62">
          <cell r="B62">
            <v>64865.526300581681</v>
          </cell>
          <cell r="C62">
            <v>67759.672653213784</v>
          </cell>
          <cell r="D62">
            <v>63858.711994880796</v>
          </cell>
          <cell r="G62">
            <v>4496.7826428038534</v>
          </cell>
          <cell r="H62">
            <v>4709.3515454955359</v>
          </cell>
          <cell r="I62">
            <v>3731.6166603196989</v>
          </cell>
          <cell r="Q62">
            <v>10086.203820450115</v>
          </cell>
          <cell r="R62">
            <v>10954.773623557829</v>
          </cell>
          <cell r="S62">
            <v>10165.056409628136</v>
          </cell>
          <cell r="V62">
            <v>5413.7496639572255</v>
          </cell>
          <cell r="W62">
            <v>6007.4977823231538</v>
          </cell>
          <cell r="X62">
            <v>6674.3373729420982</v>
          </cell>
        </row>
        <row r="63">
          <cell r="B63">
            <v>2.9671258094499421E-2</v>
          </cell>
          <cell r="C63">
            <v>2.8287715875788134E-2</v>
          </cell>
          <cell r="D63">
            <v>3.0809893198391603E-2</v>
          </cell>
          <cell r="G63">
            <v>4.3307780547075771E-2</v>
          </cell>
          <cell r="H63">
            <v>4.5819180493175835E-2</v>
          </cell>
          <cell r="I63">
            <v>4.1467826436762216E-2</v>
          </cell>
          <cell r="Q63">
            <v>2.1922446708674194E-2</v>
          </cell>
          <cell r="R63">
            <v>2.3989781841435288E-2</v>
          </cell>
          <cell r="S63">
            <v>2.5046267150034544E-2</v>
          </cell>
          <cell r="V63">
            <v>2.7680076495652801E-2</v>
          </cell>
          <cell r="W63">
            <v>2.2021666875391269E-2</v>
          </cell>
          <cell r="X63">
            <v>2.9624571360129373E-2</v>
          </cell>
        </row>
        <row r="64">
          <cell r="B64">
            <v>236708.80967223085</v>
          </cell>
          <cell r="C64">
            <v>249648.98370772353</v>
          </cell>
          <cell r="D64">
            <v>241715.62489324791</v>
          </cell>
          <cell r="G64">
            <v>6006.6965212173363</v>
          </cell>
          <cell r="H64">
            <v>6486.2994096580387</v>
          </cell>
          <cell r="I64">
            <v>5032.0934663196986</v>
          </cell>
          <cell r="Q64">
            <v>20431.891520000001</v>
          </cell>
          <cell r="R64">
            <v>21796.194965109873</v>
          </cell>
          <cell r="S64">
            <v>18995.155119757233</v>
          </cell>
          <cell r="V64">
            <v>6661.7551567368546</v>
          </cell>
          <cell r="W64">
            <v>7623.5056696323336</v>
          </cell>
          <cell r="X64">
            <v>8276.5129621364085</v>
          </cell>
        </row>
        <row r="65">
          <cell r="B65">
            <v>0.10827705540351901</v>
          </cell>
          <cell r="C65">
            <v>0.10422127562430601</v>
          </cell>
          <cell r="D65">
            <v>0.11662046343716514</v>
          </cell>
          <cell r="G65">
            <v>5.7849514957112158E-2</v>
          </cell>
          <cell r="H65">
            <v>6.3107822916335155E-2</v>
          </cell>
          <cell r="I65">
            <v>5.5919457294156531E-2</v>
          </cell>
          <cell r="Q65">
            <v>4.4408883756289499E-2</v>
          </cell>
          <cell r="R65">
            <v>4.7731334316386924E-2</v>
          </cell>
          <cell r="S65">
            <v>4.6803255241668701E-2</v>
          </cell>
          <cell r="V65">
            <v>3.4061030483444714E-2</v>
          </cell>
          <cell r="W65">
            <v>2.7945462214449341E-2</v>
          </cell>
          <cell r="X65">
            <v>3.6735953722364052E-2</v>
          </cell>
        </row>
        <row r="66">
          <cell r="B66">
            <v>349058.38386709336</v>
          </cell>
          <cell r="C66">
            <v>363999.51666083268</v>
          </cell>
          <cell r="D66">
            <v>347258.51370227098</v>
          </cell>
          <cell r="G66">
            <v>10874.899979217338</v>
          </cell>
          <cell r="H66">
            <v>10875.29818365804</v>
          </cell>
          <cell r="I66">
            <v>8908.1673413196986</v>
          </cell>
          <cell r="Q66">
            <v>51870.39561</v>
          </cell>
          <cell r="R66">
            <v>51072.084651109864</v>
          </cell>
          <cell r="S66">
            <v>46859.695748757236</v>
          </cell>
          <cell r="V66">
            <v>16186.077339018266</v>
          </cell>
          <cell r="W66">
            <v>19498.488625732338</v>
          </cell>
          <cell r="X66">
            <v>18542.751071113707</v>
          </cell>
        </row>
        <row r="67">
          <cell r="B67">
            <v>0.15966881005136474</v>
          </cell>
          <cell r="C67">
            <v>0.1519593366237651</v>
          </cell>
          <cell r="D67">
            <v>0.16754170864355761</v>
          </cell>
          <cell r="G67">
            <v>0.10473438882464718</v>
          </cell>
          <cell r="H67">
            <v>0.10581016209561869</v>
          </cell>
          <cell r="I67">
            <v>9.8992573676587384E-2</v>
          </cell>
          <cell r="Q67">
            <v>0.11274073018557408</v>
          </cell>
          <cell r="R67">
            <v>0.11184239958484192</v>
          </cell>
          <cell r="S67">
            <v>0.11546029957896194</v>
          </cell>
          <cell r="V67">
            <v>8.2758141162568147E-2</v>
          </cell>
          <cell r="W67">
            <v>7.1475552159660477E-2</v>
          </cell>
          <cell r="X67">
            <v>8.2303458998983531E-2</v>
          </cell>
        </row>
        <row r="68">
          <cell r="B68">
            <v>17135.028199999997</v>
          </cell>
          <cell r="C68">
            <v>16970</v>
          </cell>
          <cell r="D68">
            <v>17966.525751043373</v>
          </cell>
          <cell r="G68">
            <v>0</v>
          </cell>
          <cell r="H68">
            <v>0</v>
          </cell>
          <cell r="I68">
            <v>0</v>
          </cell>
          <cell r="Q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B69">
            <v>7.8380285056619745E-3</v>
          </cell>
          <cell r="C69">
            <v>7.0844872711963523E-3</v>
          </cell>
          <cell r="D69">
            <v>8.6683041709355747E-3</v>
          </cell>
          <cell r="G69">
            <v>0</v>
          </cell>
          <cell r="H69">
            <v>0</v>
          </cell>
          <cell r="I69">
            <v>0</v>
          </cell>
          <cell r="Q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B70">
            <v>5053.6058774940502</v>
          </cell>
          <cell r="C70">
            <v>5133.8208507841173</v>
          </cell>
          <cell r="D70">
            <v>3473.9294677576363</v>
          </cell>
          <cell r="G70">
            <v>177.99666666666667</v>
          </cell>
          <cell r="H70">
            <v>164.32999999999996</v>
          </cell>
          <cell r="I70">
            <v>167.62284078453601</v>
          </cell>
          <cell r="Q70">
            <v>748.36174999999992</v>
          </cell>
          <cell r="R70">
            <v>861.40000000000009</v>
          </cell>
          <cell r="S70">
            <v>987.80391000000009</v>
          </cell>
          <cell r="V70">
            <v>501.27382495188027</v>
          </cell>
          <cell r="W70">
            <v>501.66159199652014</v>
          </cell>
          <cell r="X70">
            <v>609.34583697309995</v>
          </cell>
        </row>
        <row r="71">
          <cell r="B71">
            <v>2.3116569440007847E-3</v>
          </cell>
          <cell r="C71">
            <v>2.1432226558622575E-3</v>
          </cell>
          <cell r="D71">
            <v>1.6760656852731117E-3</v>
          </cell>
          <cell r="G71">
            <v>1.7142568788480451E-3</v>
          </cell>
          <cell r="H71">
            <v>1.5988328451813007E-3</v>
          </cell>
          <cell r="I71">
            <v>1.862719432680059E-3</v>
          </cell>
          <cell r="Q71">
            <v>1.6265704000470035E-3</v>
          </cell>
          <cell r="R71">
            <v>1.8863738118488811E-3</v>
          </cell>
          <cell r="S71">
            <v>2.4339068692501003E-3</v>
          </cell>
          <cell r="V71">
            <v>2.5629736654269775E-3</v>
          </cell>
          <cell r="W71">
            <v>1.838939415946597E-3</v>
          </cell>
          <cell r="X71">
            <v>2.7046294218792352E-3</v>
          </cell>
        </row>
        <row r="72">
          <cell r="B72">
            <v>354111.98974458739</v>
          </cell>
          <cell r="C72">
            <v>369133.33751161682</v>
          </cell>
          <cell r="D72">
            <v>350732.44317002862</v>
          </cell>
          <cell r="G72">
            <v>11052.896645884004</v>
          </cell>
          <cell r="H72">
            <v>11039.62818365804</v>
          </cell>
          <cell r="I72">
            <v>9075.7901821042342</v>
          </cell>
          <cell r="Q72">
            <v>52618.757359999996</v>
          </cell>
          <cell r="R72">
            <v>51933.484651109866</v>
          </cell>
          <cell r="S72">
            <v>47847.499658757239</v>
          </cell>
          <cell r="V72">
            <v>16687.351163970146</v>
          </cell>
          <cell r="W72">
            <v>20000.150217728857</v>
          </cell>
          <cell r="X72">
            <v>19152.096908086809</v>
          </cell>
        </row>
        <row r="73">
          <cell r="B73">
            <v>0.1619804669953655</v>
          </cell>
          <cell r="C73">
            <v>0.15410255927962738</v>
          </cell>
          <cell r="D73">
            <v>0.16921777432883073</v>
          </cell>
          <cell r="G73">
            <v>0.10644864570349523</v>
          </cell>
          <cell r="H73">
            <v>0.1074089949408</v>
          </cell>
          <cell r="I73">
            <v>0.10085529310926744</v>
          </cell>
          <cell r="Q73">
            <v>0.11436730058562107</v>
          </cell>
          <cell r="R73">
            <v>0.11372877339669081</v>
          </cell>
          <cell r="S73">
            <v>0.11789420644821204</v>
          </cell>
          <cell r="V73">
            <v>8.532111482799512E-2</v>
          </cell>
          <cell r="W73">
            <v>7.3314491575607071E-2</v>
          </cell>
          <cell r="X73">
            <v>8.5008088420862771E-2</v>
          </cell>
        </row>
        <row r="74">
          <cell r="B74">
            <v>60949.266284033598</v>
          </cell>
          <cell r="C74">
            <v>73375.181162449328</v>
          </cell>
          <cell r="D74">
            <v>57862.232046639969</v>
          </cell>
          <cell r="G74">
            <v>4567.9610997999998</v>
          </cell>
          <cell r="H74">
            <v>3990.0002388000007</v>
          </cell>
          <cell r="I74">
            <v>3714.4536069999999</v>
          </cell>
          <cell r="Q74">
            <v>13632.550969999998</v>
          </cell>
          <cell r="R74">
            <v>12969.082800000002</v>
          </cell>
          <cell r="S74">
            <v>10247.662639999999</v>
          </cell>
          <cell r="V74">
            <v>5888.737952439591</v>
          </cell>
          <cell r="W74">
            <v>6497.0334928229668</v>
          </cell>
          <cell r="X74">
            <v>4827.002013026967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aram_Lbl"/>
      <sheetName val="Cover"/>
      <sheetName val="TB1"/>
      <sheetName val="TB1_R1"/>
      <sheetName val="TB1_R2"/>
      <sheetName val="TB2"/>
      <sheetName val="TB2_R1"/>
      <sheetName val="TB3"/>
      <sheetName val="TB6"/>
      <sheetName val="TB6_R1"/>
    </sheetNames>
    <sheetDataSet>
      <sheetData sheetId="0" refreshError="1">
        <row r="18">
          <cell r="B18" t="str">
            <v>Default</v>
          </cell>
        </row>
      </sheetData>
      <sheetData sheetId="1" refreshError="1">
        <row r="1">
          <cell r="A1" t="str">
            <v>Default</v>
          </cell>
          <cell r="B1">
            <v>2</v>
          </cell>
        </row>
        <row r="2">
          <cell r="A2" t="str">
            <v>Francais</v>
          </cell>
          <cell r="B2">
            <v>3</v>
          </cell>
        </row>
        <row r="3">
          <cell r="A3" t="str">
            <v>Espanol</v>
          </cell>
          <cell r="B3">
            <v>4</v>
          </cell>
        </row>
        <row r="4">
          <cell r="B4" t="str">
            <v>ENGLISH</v>
          </cell>
          <cell r="C4" t="str">
            <v>FRANCAIS</v>
          </cell>
          <cell r="D4" t="str">
            <v>ESPANOL</v>
          </cell>
        </row>
        <row r="5">
          <cell r="A5" t="str">
            <v>INTITULES Mois</v>
          </cell>
        </row>
        <row r="6">
          <cell r="A6" t="str">
            <v>Jan</v>
          </cell>
          <cell r="B6" t="str">
            <v>January</v>
          </cell>
          <cell r="C6" t="str">
            <v>Janvier</v>
          </cell>
          <cell r="D6" t="str">
            <v>Enero</v>
          </cell>
        </row>
        <row r="7">
          <cell r="A7" t="str">
            <v>Feb</v>
          </cell>
          <cell r="B7" t="str">
            <v>February</v>
          </cell>
          <cell r="C7" t="str">
            <v>Fevrier</v>
          </cell>
          <cell r="D7" t="str">
            <v>Febrero</v>
          </cell>
        </row>
        <row r="8">
          <cell r="A8" t="str">
            <v>Mar</v>
          </cell>
          <cell r="B8" t="str">
            <v>March</v>
          </cell>
          <cell r="C8" t="str">
            <v>Mars</v>
          </cell>
          <cell r="D8" t="str">
            <v>Marzo</v>
          </cell>
        </row>
        <row r="9">
          <cell r="A9" t="str">
            <v>Apr</v>
          </cell>
          <cell r="B9" t="str">
            <v>April</v>
          </cell>
          <cell r="C9" t="str">
            <v>Avril</v>
          </cell>
          <cell r="D9" t="str">
            <v>Abril</v>
          </cell>
        </row>
        <row r="10">
          <cell r="A10" t="str">
            <v>May</v>
          </cell>
          <cell r="B10" t="str">
            <v>May</v>
          </cell>
          <cell r="C10" t="str">
            <v>Mai</v>
          </cell>
          <cell r="D10" t="str">
            <v>Mayo</v>
          </cell>
        </row>
        <row r="11">
          <cell r="A11" t="str">
            <v>Jun</v>
          </cell>
          <cell r="B11" t="str">
            <v>June</v>
          </cell>
          <cell r="C11" t="str">
            <v>Juin</v>
          </cell>
          <cell r="D11" t="str">
            <v>Junio</v>
          </cell>
        </row>
        <row r="12">
          <cell r="A12" t="str">
            <v>Jul</v>
          </cell>
          <cell r="B12" t="str">
            <v>July</v>
          </cell>
          <cell r="C12" t="str">
            <v>Juillet</v>
          </cell>
          <cell r="D12" t="str">
            <v>Julio</v>
          </cell>
        </row>
        <row r="13">
          <cell r="A13" t="str">
            <v>Aug</v>
          </cell>
          <cell r="B13" t="str">
            <v>August</v>
          </cell>
          <cell r="C13" t="str">
            <v>Aout</v>
          </cell>
          <cell r="D13" t="str">
            <v>Agosto</v>
          </cell>
        </row>
        <row r="14">
          <cell r="A14" t="str">
            <v>Sep</v>
          </cell>
          <cell r="B14" t="str">
            <v>September</v>
          </cell>
          <cell r="C14" t="str">
            <v>Septembre</v>
          </cell>
          <cell r="D14" t="str">
            <v>Septiembre</v>
          </cell>
        </row>
        <row r="15">
          <cell r="A15" t="str">
            <v>Oct</v>
          </cell>
          <cell r="B15" t="str">
            <v>October</v>
          </cell>
          <cell r="C15" t="str">
            <v>Octobre</v>
          </cell>
          <cell r="D15" t="str">
            <v>Octubre</v>
          </cell>
        </row>
        <row r="16">
          <cell r="A16" t="str">
            <v>Nov</v>
          </cell>
          <cell r="B16" t="str">
            <v>November</v>
          </cell>
          <cell r="C16" t="str">
            <v>Novembre</v>
          </cell>
          <cell r="D16" t="str">
            <v>Noviembre</v>
          </cell>
        </row>
        <row r="17">
          <cell r="A17" t="str">
            <v>Dec</v>
          </cell>
          <cell r="B17" t="str">
            <v>December</v>
          </cell>
          <cell r="C17" t="str">
            <v>Decembre</v>
          </cell>
          <cell r="D17" t="str">
            <v>Diciembre</v>
          </cell>
        </row>
        <row r="18">
          <cell r="A18" t="str">
            <v>INTITULES ACTIVITY</v>
          </cell>
        </row>
        <row r="19">
          <cell r="A19" t="str">
            <v>HYP</v>
          </cell>
          <cell r="B19" t="str">
            <v>Hypermarkets</v>
          </cell>
          <cell r="C19" t="str">
            <v>Hypermarches</v>
          </cell>
          <cell r="D19" t="str">
            <v>Hipermercados</v>
          </cell>
        </row>
        <row r="20">
          <cell r="A20" t="str">
            <v>SUP</v>
          </cell>
          <cell r="B20" t="str">
            <v>Supermarkets</v>
          </cell>
          <cell r="C20" t="str">
            <v>Supermarches</v>
          </cell>
          <cell r="D20" t="str">
            <v>Supermercados</v>
          </cell>
        </row>
        <row r="21">
          <cell r="A21" t="str">
            <v>OTH</v>
          </cell>
          <cell r="B21" t="str">
            <v>Other BU</v>
          </cell>
          <cell r="C21" t="str">
            <v>Autres BU</v>
          </cell>
          <cell r="D21" t="str">
            <v>Otras BU</v>
          </cell>
        </row>
        <row r="22">
          <cell r="A22" t="str">
            <v>TOT_STO</v>
          </cell>
          <cell r="B22" t="str">
            <v>Total All Stores</v>
          </cell>
          <cell r="C22" t="str">
            <v>Total Tous Magasins</v>
          </cell>
          <cell r="D22" t="str">
            <v>Total Todas Tiendas</v>
          </cell>
        </row>
        <row r="23">
          <cell r="A23" t="str">
            <v>LOG_HYP</v>
          </cell>
          <cell r="B23" t="str">
            <v>Logistics Hypermarkets</v>
          </cell>
          <cell r="C23" t="str">
            <v>Logistique Hypermarches</v>
          </cell>
          <cell r="D23" t="str">
            <v>Logistica Hipermercados</v>
          </cell>
        </row>
        <row r="24">
          <cell r="A24" t="str">
            <v>LOG_SUP</v>
          </cell>
          <cell r="B24" t="str">
            <v>Logistics Supermarkets</v>
          </cell>
          <cell r="C24" t="str">
            <v>Logistique Supermarches</v>
          </cell>
          <cell r="D24" t="str">
            <v>Logistica Supermercados</v>
          </cell>
        </row>
        <row r="25">
          <cell r="A25" t="str">
            <v>LOG_OTH</v>
          </cell>
          <cell r="B25" t="str">
            <v>Logistics Other BU</v>
          </cell>
          <cell r="C25" t="str">
            <v>Logistique Autres BU</v>
          </cell>
          <cell r="D25" t="str">
            <v>Logistica Otras BU</v>
          </cell>
        </row>
        <row r="26">
          <cell r="A26" t="str">
            <v>LOG_MUL</v>
          </cell>
          <cell r="B26" t="str">
            <v>Logistics Multiformat</v>
          </cell>
          <cell r="C26" t="str">
            <v>Logistique Multiformat</v>
          </cell>
          <cell r="D26" t="str">
            <v>Logistica Otras</v>
          </cell>
        </row>
        <row r="27">
          <cell r="A27" t="str">
            <v>LOG_FRA</v>
          </cell>
          <cell r="B27" t="str">
            <v>Logistics Franchising</v>
          </cell>
          <cell r="C27" t="str">
            <v>Logistique Franchises</v>
          </cell>
          <cell r="D27" t="str">
            <v>Logistica Franquiciados</v>
          </cell>
        </row>
        <row r="28">
          <cell r="A28" t="str">
            <v>TOT_LOG</v>
          </cell>
          <cell r="B28" t="str">
            <v>Total Logistics</v>
          </cell>
          <cell r="C28" t="str">
            <v>Total Logistique</v>
          </cell>
          <cell r="D28" t="str">
            <v>Total Logistica</v>
          </cell>
        </row>
        <row r="29">
          <cell r="A29" t="str">
            <v>FORMAT</v>
          </cell>
          <cell r="B29" t="str">
            <v>Total Format</v>
          </cell>
          <cell r="C29" t="str">
            <v>Total Format</v>
          </cell>
          <cell r="D29" t="str">
            <v>Total Format</v>
          </cell>
        </row>
        <row r="30">
          <cell r="A30" t="str">
            <v>INTITULES VSCENARIO</v>
          </cell>
        </row>
        <row r="31">
          <cell r="A31" t="str">
            <v>ACT_LC</v>
          </cell>
          <cell r="B31" t="str">
            <v>Actual in LC</v>
          </cell>
          <cell r="C31" t="str">
            <v>Reel en ML</v>
          </cell>
          <cell r="D31" t="str">
            <v>Realizado en ML</v>
          </cell>
        </row>
        <row r="32">
          <cell r="A32" t="str">
            <v>BUD_LC</v>
          </cell>
          <cell r="B32" t="str">
            <v>Budget in LC</v>
          </cell>
          <cell r="C32" t="str">
            <v>Budget en ML</v>
          </cell>
          <cell r="D32" t="str">
            <v>Previsto en ML</v>
          </cell>
        </row>
        <row r="33">
          <cell r="A33" t="str">
            <v>ACT_ME</v>
          </cell>
          <cell r="B33" t="str">
            <v>Actual in Euro</v>
          </cell>
          <cell r="C33" t="str">
            <v>Reel en Euro</v>
          </cell>
          <cell r="D33" t="str">
            <v>Realizado en Euro</v>
          </cell>
        </row>
        <row r="34">
          <cell r="A34" t="str">
            <v>BUD_ME</v>
          </cell>
          <cell r="B34" t="str">
            <v>Budget in Euro</v>
          </cell>
          <cell r="C34" t="str">
            <v>Budget en Euro</v>
          </cell>
          <cell r="D34" t="str">
            <v>Previsto en Euro</v>
          </cell>
        </row>
        <row r="35">
          <cell r="A35" t="str">
            <v>LES6_6_LC</v>
          </cell>
          <cell r="B35" t="str">
            <v>Estimate 6+6 in LC</v>
          </cell>
          <cell r="C35" t="str">
            <v>Estimation 6+6 en ML</v>
          </cell>
          <cell r="D35" t="str">
            <v>Estimacion 6+6 en ML</v>
          </cell>
        </row>
        <row r="36">
          <cell r="A36" t="str">
            <v>LES6_6_ME</v>
          </cell>
          <cell r="B36" t="str">
            <v>Estimate 6+6 in Euro</v>
          </cell>
          <cell r="C36" t="str">
            <v>Estimation 6+6 en Euro</v>
          </cell>
          <cell r="D36" t="str">
            <v>Estimacion 6+6 en Euro</v>
          </cell>
        </row>
        <row r="37">
          <cell r="A37" t="str">
            <v>LES9_3_LC</v>
          </cell>
          <cell r="B37" t="str">
            <v>Estimate 9+3 in LC</v>
          </cell>
          <cell r="C37" t="str">
            <v>Estimation 9+3 en ML</v>
          </cell>
          <cell r="D37" t="str">
            <v>Estimacion 9+3 en ML</v>
          </cell>
        </row>
        <row r="38">
          <cell r="A38" t="str">
            <v>LES9_3_ME</v>
          </cell>
          <cell r="B38" t="str">
            <v>Estimate 9+3 in Euro</v>
          </cell>
          <cell r="C38" t="str">
            <v>Estimation 9+3 en Euro</v>
          </cell>
          <cell r="D38" t="str">
            <v>Estimacion 9+3 en Euro</v>
          </cell>
        </row>
        <row r="39">
          <cell r="A39" t="str">
            <v>INTITULES VIEW</v>
          </cell>
        </row>
        <row r="40">
          <cell r="A40" t="str">
            <v>YTD</v>
          </cell>
          <cell r="B40" t="str">
            <v>Year To Date</v>
          </cell>
          <cell r="C40" t="str">
            <v>Cumul</v>
          </cell>
          <cell r="D40" t="str">
            <v>Accumulado</v>
          </cell>
        </row>
        <row r="41">
          <cell r="A41" t="str">
            <v>MON</v>
          </cell>
          <cell r="B41" t="str">
            <v>Month</v>
          </cell>
          <cell r="C41" t="str">
            <v>Mois</v>
          </cell>
          <cell r="D41" t="str">
            <v>Mes</v>
          </cell>
        </row>
        <row r="42">
          <cell r="A42" t="str">
            <v>INTITULES DEVISE</v>
          </cell>
        </row>
        <row r="43">
          <cell r="A43" t="str">
            <v>LC</v>
          </cell>
          <cell r="B43" t="str">
            <v>In 000 LC</v>
          </cell>
          <cell r="C43" t="str">
            <v>En 000 ML</v>
          </cell>
          <cell r="D43" t="str">
            <v>En 000 ML</v>
          </cell>
        </row>
        <row r="44">
          <cell r="A44" t="str">
            <v>ME</v>
          </cell>
          <cell r="B44" t="str">
            <v>In 000 Euro</v>
          </cell>
          <cell r="C44" t="str">
            <v>En 000 Euro</v>
          </cell>
          <cell r="D44" t="str">
            <v>En 000 Euro</v>
          </cell>
        </row>
        <row r="45">
          <cell r="A45" t="str">
            <v>INTITULES ACTIVITY</v>
          </cell>
        </row>
        <row r="46">
          <cell r="A46" t="str">
            <v>PGC_01</v>
          </cell>
          <cell r="B46" t="str">
            <v>Beverages</v>
          </cell>
          <cell r="C46" t="str">
            <v>Brasserie</v>
          </cell>
          <cell r="D46" t="str">
            <v>Liquidos</v>
          </cell>
        </row>
        <row r="47">
          <cell r="A47" t="str">
            <v>PGC_02</v>
          </cell>
          <cell r="B47" t="str">
            <v>Grocery</v>
          </cell>
          <cell r="C47" t="str">
            <v>Epicerie</v>
          </cell>
          <cell r="D47" t="str">
            <v>Comestibles</v>
          </cell>
        </row>
        <row r="48">
          <cell r="A48" t="str">
            <v>PGC_03</v>
          </cell>
          <cell r="B48" t="str">
            <v>Other PGC</v>
          </cell>
          <cell r="C48" t="str">
            <v>Autres PGC</v>
          </cell>
          <cell r="D48" t="str">
            <v>Otros PGC</v>
          </cell>
        </row>
        <row r="49">
          <cell r="A49" t="str">
            <v>PGC</v>
          </cell>
          <cell r="B49" t="str">
            <v>PGC</v>
          </cell>
          <cell r="C49" t="str">
            <v>PGC</v>
          </cell>
          <cell r="D49" t="str">
            <v>PGC</v>
          </cell>
        </row>
        <row r="50">
          <cell r="A50" t="str">
            <v>PLS</v>
          </cell>
          <cell r="B50" t="str">
            <v>PLS</v>
          </cell>
          <cell r="C50" t="str">
            <v>PLS</v>
          </cell>
          <cell r="D50" t="str">
            <v>PLS</v>
          </cell>
        </row>
        <row r="51">
          <cell r="A51" t="str">
            <v>PFT_01</v>
          </cell>
          <cell r="B51" t="str">
            <v>Butchery</v>
          </cell>
          <cell r="C51" t="str">
            <v>Boucherie</v>
          </cell>
          <cell r="D51" t="str">
            <v>Carne</v>
          </cell>
        </row>
        <row r="52">
          <cell r="A52" t="str">
            <v>PFT_02</v>
          </cell>
          <cell r="B52" t="str">
            <v>Fish</v>
          </cell>
          <cell r="C52" t="str">
            <v>Marée</v>
          </cell>
          <cell r="D52" t="str">
            <v>Pescados</v>
          </cell>
        </row>
        <row r="53">
          <cell r="A53" t="str">
            <v>PFT_03</v>
          </cell>
          <cell r="B53" t="str">
            <v>Fruits &amp; Vegetables</v>
          </cell>
          <cell r="C53" t="str">
            <v>Fruits &amp; Legumes</v>
          </cell>
          <cell r="D53" t="str">
            <v>Frutas y Verduras</v>
          </cell>
        </row>
        <row r="54">
          <cell r="A54" t="str">
            <v>PFT_04</v>
          </cell>
          <cell r="B54" t="str">
            <v>Other Fresh</v>
          </cell>
          <cell r="C54" t="str">
            <v>Autres Produits Frais</v>
          </cell>
          <cell r="D54" t="str">
            <v>Otros Productos Frescos</v>
          </cell>
        </row>
        <row r="55">
          <cell r="A55" t="str">
            <v>PFT</v>
          </cell>
          <cell r="B55" t="str">
            <v>PFT</v>
          </cell>
          <cell r="C55" t="str">
            <v>PFT</v>
          </cell>
          <cell r="D55" t="str">
            <v>PFT</v>
          </cell>
        </row>
        <row r="56">
          <cell r="A56" t="str">
            <v>FOOD</v>
          </cell>
          <cell r="B56" t="str">
            <v>Food</v>
          </cell>
          <cell r="C56" t="str">
            <v>Alimentaire</v>
          </cell>
          <cell r="D56" t="str">
            <v>Alimentacion</v>
          </cell>
        </row>
        <row r="57">
          <cell r="A57" t="str">
            <v>NFO_01</v>
          </cell>
          <cell r="B57" t="str">
            <v>Bazaar</v>
          </cell>
          <cell r="C57" t="str">
            <v>Bazar</v>
          </cell>
          <cell r="D57" t="str">
            <v>Bazar</v>
          </cell>
        </row>
        <row r="58">
          <cell r="A58" t="str">
            <v>NFO_02</v>
          </cell>
          <cell r="B58" t="str">
            <v>Appliance</v>
          </cell>
          <cell r="C58" t="str">
            <v>EPCS</v>
          </cell>
          <cell r="D58" t="str">
            <v>EFCS</v>
          </cell>
        </row>
        <row r="59">
          <cell r="A59" t="str">
            <v>NFO_03</v>
          </cell>
          <cell r="B59" t="str">
            <v>Textile</v>
          </cell>
          <cell r="C59" t="str">
            <v>Textile</v>
          </cell>
          <cell r="D59" t="str">
            <v>Textil</v>
          </cell>
        </row>
        <row r="60">
          <cell r="A60" t="str">
            <v>NFO_04</v>
          </cell>
          <cell r="B60" t="str">
            <v>Other Non Food</v>
          </cell>
          <cell r="C60" t="str">
            <v>Autres Produits Non Al.</v>
          </cell>
          <cell r="D60" t="str">
            <v>Otros Productos No Alim.</v>
          </cell>
        </row>
        <row r="61">
          <cell r="A61" t="str">
            <v>NON_FOOD</v>
          </cell>
          <cell r="B61" t="str">
            <v>Non Food</v>
          </cell>
          <cell r="C61" t="str">
            <v>Non Alimentaire</v>
          </cell>
          <cell r="D61" t="str">
            <v>Non Alimentacion</v>
          </cell>
        </row>
        <row r="62">
          <cell r="A62" t="str">
            <v>GAS_OTHER</v>
          </cell>
          <cell r="B62" t="str">
            <v>Gas &amp; Other</v>
          </cell>
          <cell r="C62" t="str">
            <v>Essence &amp; Autres</v>
          </cell>
          <cell r="D62" t="str">
            <v>Estacion y Otros</v>
          </cell>
        </row>
        <row r="63">
          <cell r="A63" t="str">
            <v>ACTIVITY</v>
          </cell>
          <cell r="B63" t="str">
            <v>Total Activity</v>
          </cell>
          <cell r="C63" t="str">
            <v>Total Activites</v>
          </cell>
          <cell r="D63" t="str">
            <v>Total Actividades</v>
          </cell>
        </row>
        <row r="64">
          <cell r="A64" t="str">
            <v>PGCWPLS</v>
          </cell>
          <cell r="B64" t="str">
            <v>PGC (without PLS)</v>
          </cell>
          <cell r="C64" t="str">
            <v>PGC (hors PLS)</v>
          </cell>
          <cell r="D64" t="str">
            <v>PGC (sin PLS)</v>
          </cell>
        </row>
        <row r="65">
          <cell r="A65" t="str">
            <v>INTITULES TB1</v>
          </cell>
        </row>
        <row r="66">
          <cell r="A66" t="str">
            <v>TB1_L1</v>
          </cell>
          <cell r="B66" t="str">
            <v>LOGISTICS P&amp;L</v>
          </cell>
          <cell r="C66" t="str">
            <v>COMPTE DE RESULTAT LOGISTIQUE</v>
          </cell>
          <cell r="D66" t="str">
            <v>CUENTA LOGISTICA</v>
          </cell>
        </row>
        <row r="67">
          <cell r="A67" t="str">
            <v>TB1_L2</v>
          </cell>
          <cell r="B67" t="str">
            <v>TB1 DATA ENTRY SHEET</v>
          </cell>
          <cell r="C67" t="str">
            <v>TB1 FEUILLE DE SAISIE</v>
          </cell>
          <cell r="D67" t="str">
            <v>TB1 HOJA DE INTRODUCCION</v>
          </cell>
        </row>
        <row r="68">
          <cell r="A68" t="str">
            <v>TB1_L3</v>
          </cell>
          <cell r="B68" t="str">
            <v>PLEASE ENTER ALL FIGURES IN CUMULATIVE 000 OF LOCAL CURRENCY</v>
          </cell>
          <cell r="C68" t="str">
            <v>MERCI D'ENTRER TOUS LES CHIFFRES AU CUMUL EN 000 DE MONNAIE LOCALE</v>
          </cell>
          <cell r="D68" t="str">
            <v>GRACIAS DE COLOCAR TODOS LOS VALORES ACUMULANDOLOS EN 000 DE MONEDA LOCAL</v>
          </cell>
        </row>
        <row r="69">
          <cell r="A69" t="str">
            <v>TB1_L4</v>
          </cell>
          <cell r="B69" t="str">
            <v>Logistics P&amp;L</v>
          </cell>
          <cell r="C69" t="str">
            <v>Compte de resultat logistique</v>
          </cell>
          <cell r="D69" t="str">
            <v>Cuenta logistica</v>
          </cell>
        </row>
        <row r="70">
          <cell r="A70" t="str">
            <v>TB1_L5</v>
          </cell>
          <cell r="B70" t="str">
            <v>In 000 LC</v>
          </cell>
          <cell r="C70" t="str">
            <v>En 000 ML</v>
          </cell>
          <cell r="D70" t="str">
            <v>En 000 ML</v>
          </cell>
        </row>
        <row r="71">
          <cell r="A71" t="str">
            <v>TB1_R1_L1</v>
          </cell>
          <cell r="B71" t="str">
            <v>LOGISTICS P&amp;L</v>
          </cell>
          <cell r="C71" t="str">
            <v>COMPTE DE RESULTAT LOGISTIQUE</v>
          </cell>
          <cell r="D71" t="str">
            <v>CUENTA LOGISTICA</v>
          </cell>
        </row>
        <row r="72">
          <cell r="A72" t="str">
            <v>TB1_R1_L2</v>
          </cell>
          <cell r="B72" t="str">
            <v>MONTHLY REPORTING</v>
          </cell>
          <cell r="C72" t="str">
            <v>DONNEES MENSUELLES</v>
          </cell>
          <cell r="D72" t="str">
            <v>VALORES MENSUALES</v>
          </cell>
        </row>
        <row r="73">
          <cell r="A73" t="str">
            <v>TB1_R1_L3</v>
          </cell>
          <cell r="B73" t="str">
            <v>In 000 LC</v>
          </cell>
          <cell r="C73" t="str">
            <v>En 000 ML</v>
          </cell>
          <cell r="D73" t="str">
            <v>En 000 ML</v>
          </cell>
        </row>
        <row r="74">
          <cell r="A74" t="str">
            <v>TB1_R1_L4</v>
          </cell>
          <cell r="B74" t="str">
            <v>Logistics P&amp;L</v>
          </cell>
          <cell r="C74" t="str">
            <v>Compte de resultat logistique</v>
          </cell>
          <cell r="D74" t="str">
            <v>Cuenta logistica</v>
          </cell>
        </row>
        <row r="75">
          <cell r="A75" t="str">
            <v>TB1_R2_L1</v>
          </cell>
          <cell r="B75" t="str">
            <v>LOGISTICS P&amp;L</v>
          </cell>
          <cell r="C75" t="str">
            <v>COMPTE DE RESULTAT LOGISTIQUE</v>
          </cell>
          <cell r="D75" t="str">
            <v>CUENTA LOGISTICA</v>
          </cell>
        </row>
        <row r="76">
          <cell r="A76" t="str">
            <v>TB1_R2_L2</v>
          </cell>
          <cell r="B76" t="str">
            <v>MONTH</v>
          </cell>
          <cell r="C76" t="str">
            <v>MOIS</v>
          </cell>
          <cell r="D76" t="str">
            <v>MES</v>
          </cell>
        </row>
        <row r="77">
          <cell r="A77" t="str">
            <v>TB1_R2_L3</v>
          </cell>
          <cell r="B77" t="str">
            <v>YEAR TO DATE</v>
          </cell>
          <cell r="C77" t="str">
            <v>CUMUL</v>
          </cell>
          <cell r="D77" t="str">
            <v>ACUMULADO</v>
          </cell>
        </row>
        <row r="78">
          <cell r="A78" t="str">
            <v>TB1_R2_L4</v>
          </cell>
          <cell r="B78" t="str">
            <v>Last Year</v>
          </cell>
          <cell r="C78" t="str">
            <v>Historique</v>
          </cell>
          <cell r="D78" t="str">
            <v>Historico</v>
          </cell>
        </row>
        <row r="79">
          <cell r="A79" t="str">
            <v>TB1_R2_L5</v>
          </cell>
          <cell r="B79" t="str">
            <v>Budget</v>
          </cell>
          <cell r="C79" t="str">
            <v>Budget</v>
          </cell>
          <cell r="D79" t="str">
            <v>Previsto</v>
          </cell>
        </row>
        <row r="80">
          <cell r="A80" t="str">
            <v>TB1_R2_L6</v>
          </cell>
          <cell r="B80" t="str">
            <v>Actual</v>
          </cell>
          <cell r="C80" t="str">
            <v>Reel</v>
          </cell>
          <cell r="D80" t="str">
            <v>Realizado</v>
          </cell>
        </row>
        <row r="81">
          <cell r="A81" t="str">
            <v>TB1_R2_L7</v>
          </cell>
          <cell r="B81" t="str">
            <v>In 000 LC</v>
          </cell>
          <cell r="C81" t="str">
            <v>En 000 ML</v>
          </cell>
          <cell r="D81" t="str">
            <v>En 000 ML</v>
          </cell>
        </row>
        <row r="82">
          <cell r="A82" t="str">
            <v>TB1_R2_L8</v>
          </cell>
          <cell r="B82" t="str">
            <v>In %</v>
          </cell>
          <cell r="C82" t="str">
            <v>En %</v>
          </cell>
          <cell r="D82" t="str">
            <v>En %</v>
          </cell>
        </row>
        <row r="83">
          <cell r="A83" t="str">
            <v>TB1_R2_L9</v>
          </cell>
          <cell r="B83" t="str">
            <v>Logistics P&amp;L</v>
          </cell>
          <cell r="C83" t="str">
            <v>Compte de resultat logistique</v>
          </cell>
          <cell r="D83" t="str">
            <v>Cuenta logistica</v>
          </cell>
        </row>
        <row r="84">
          <cell r="A84" t="str">
            <v>TB1_R2_L10</v>
          </cell>
          <cell r="B84" t="str">
            <v>Estimate 9+3</v>
          </cell>
          <cell r="C84" t="str">
            <v>Estimation 9+3</v>
          </cell>
          <cell r="D84" t="str">
            <v>Estimacion 9+3</v>
          </cell>
        </row>
        <row r="85">
          <cell r="A85" t="str">
            <v>INTITULES TB2</v>
          </cell>
        </row>
        <row r="86">
          <cell r="A86" t="str">
            <v>TB2_L1</v>
          </cell>
          <cell r="B86" t="str">
            <v>FINANCIAL NET INVENTORY</v>
          </cell>
          <cell r="C86" t="str">
            <v>STOCKS NETS FINANCIERS</v>
          </cell>
          <cell r="D86" t="str">
            <v>EXISTENCIAS NETAS FINAL DE MES</v>
          </cell>
        </row>
        <row r="87">
          <cell r="A87" t="str">
            <v>TB2_L2</v>
          </cell>
          <cell r="B87" t="str">
            <v>TB2 DATA ENTRY SHEET</v>
          </cell>
          <cell r="C87" t="str">
            <v>TB2 FEUILLE DE SAISIE</v>
          </cell>
          <cell r="D87" t="str">
            <v>TB2 HOJA DE INTRODUCCION</v>
          </cell>
        </row>
        <row r="88">
          <cell r="A88" t="str">
            <v>TB2_L3</v>
          </cell>
          <cell r="B88" t="str">
            <v>In 000 LC</v>
          </cell>
          <cell r="C88" t="str">
            <v>En 000 ML</v>
          </cell>
          <cell r="D88" t="str">
            <v>En 000 ML</v>
          </cell>
        </row>
        <row r="89">
          <cell r="A89" t="str">
            <v>TB2_L4</v>
          </cell>
          <cell r="B89" t="str">
            <v>PLEASE ENTER ALL FIGURES IN CUMULATIVE 000 OF LOCAL CURRENCY</v>
          </cell>
          <cell r="C89" t="str">
            <v>MERCI D'ENTRER TOUS LES CHIFFRES AU CUMUL EN 000 DE MONNAIE LOCALE</v>
          </cell>
          <cell r="D89" t="str">
            <v>GRACIAS DE COLOCAR TODOS LOS VALORES ACUMULANDOLOS EN 000 DE MONEDA LOCAL</v>
          </cell>
        </row>
        <row r="90">
          <cell r="A90" t="str">
            <v>TB2_L5</v>
          </cell>
          <cell r="B90" t="str">
            <v>CUMULATIVE COST OF GOODS SOLD</v>
          </cell>
          <cell r="C90" t="str">
            <v>CUMUL COUT ACHAT MARCHANDISES VENDUES</v>
          </cell>
          <cell r="D90" t="str">
            <v>COSTE ACUMULADO COMPRA MERCANCIAS VENDIDAS</v>
          </cell>
        </row>
        <row r="91">
          <cell r="A91" t="str">
            <v>TB2_L6</v>
          </cell>
          <cell r="B91" t="str">
            <v>END OF MONTH STOCKS NET VALUE</v>
          </cell>
          <cell r="C91" t="str">
            <v>STOCKS NETS FIN DE MOIS EN VALEUR</v>
          </cell>
          <cell r="D91" t="str">
            <v>EXISTENCIAS NETAS FINAL DE MES EN VALOR</v>
          </cell>
        </row>
        <row r="92">
          <cell r="A92" t="str">
            <v>TB2_L7</v>
          </cell>
          <cell r="B92" t="str">
            <v>STOCKS IN DAYS - YTD</v>
          </cell>
          <cell r="C92" t="str">
            <v>STOCKS EN JOURS - CUMUL</v>
          </cell>
          <cell r="D92" t="str">
            <v>EXISTENCIAS EN DIAS - ACUMULADO</v>
          </cell>
        </row>
        <row r="93">
          <cell r="A93" t="str">
            <v>TB2_R1_L1</v>
          </cell>
          <cell r="B93" t="str">
            <v>FINANCIAL NET INVENTORY</v>
          </cell>
          <cell r="C93" t="str">
            <v>STOCKS NETS FINANCIERS</v>
          </cell>
          <cell r="D93" t="str">
            <v>EXISTENCIAS NETAS FINAL DE MES</v>
          </cell>
        </row>
        <row r="94">
          <cell r="A94" t="str">
            <v>TB2_R1_L2</v>
          </cell>
          <cell r="B94" t="str">
            <v>YEAR TO DATE</v>
          </cell>
          <cell r="C94" t="str">
            <v>CUMUL</v>
          </cell>
          <cell r="D94" t="str">
            <v>ACUMULADO</v>
          </cell>
        </row>
        <row r="95">
          <cell r="A95" t="str">
            <v>TB2_R1_L3</v>
          </cell>
          <cell r="B95" t="str">
            <v>Last Year</v>
          </cell>
          <cell r="C95" t="str">
            <v>Historique</v>
          </cell>
          <cell r="D95" t="str">
            <v>Historico</v>
          </cell>
        </row>
        <row r="96">
          <cell r="A96" t="str">
            <v>TB2_R1_L4</v>
          </cell>
          <cell r="B96" t="str">
            <v>Budget</v>
          </cell>
          <cell r="C96" t="str">
            <v>Budget</v>
          </cell>
          <cell r="D96" t="str">
            <v>Previsto</v>
          </cell>
        </row>
        <row r="97">
          <cell r="A97" t="str">
            <v>TB2_R1_L5</v>
          </cell>
          <cell r="B97" t="str">
            <v>Actual</v>
          </cell>
          <cell r="C97" t="str">
            <v>Reel</v>
          </cell>
          <cell r="D97" t="str">
            <v>Realizado</v>
          </cell>
        </row>
        <row r="98">
          <cell r="A98" t="str">
            <v>TB2_R1_L6</v>
          </cell>
          <cell r="B98" t="str">
            <v>In 000 LC</v>
          </cell>
          <cell r="C98" t="str">
            <v>En 000 ML</v>
          </cell>
          <cell r="D98" t="str">
            <v>En 000 ML</v>
          </cell>
        </row>
        <row r="99">
          <cell r="A99" t="str">
            <v>TB2_R1_L7</v>
          </cell>
          <cell r="B99" t="str">
            <v>In days</v>
          </cell>
          <cell r="C99" t="str">
            <v>En jours</v>
          </cell>
          <cell r="D99" t="str">
            <v>En dias</v>
          </cell>
        </row>
        <row r="100">
          <cell r="A100" t="str">
            <v>TB2_R1_L8</v>
          </cell>
          <cell r="B100" t="str">
            <v>Actual / Last Year</v>
          </cell>
          <cell r="C100" t="str">
            <v>Reel / Historique</v>
          </cell>
          <cell r="D100" t="str">
            <v>Realizado / Historico</v>
          </cell>
        </row>
        <row r="101">
          <cell r="A101" t="str">
            <v>TB2_R1_L9</v>
          </cell>
          <cell r="B101" t="str">
            <v>Actual / Budget</v>
          </cell>
          <cell r="C101" t="str">
            <v>Reel / Budget</v>
          </cell>
          <cell r="D101" t="str">
            <v>Realizado / Previsto</v>
          </cell>
        </row>
        <row r="102">
          <cell r="A102" t="str">
            <v>TB2_R1_L10</v>
          </cell>
          <cell r="B102" t="str">
            <v>Warning</v>
          </cell>
          <cell r="C102" t="str">
            <v>Alerte</v>
          </cell>
          <cell r="D102" t="str">
            <v>Alerta</v>
          </cell>
        </row>
        <row r="103">
          <cell r="A103" t="str">
            <v>TB2_R1_L13</v>
          </cell>
          <cell r="B103" t="str">
            <v>ALL STORES</v>
          </cell>
          <cell r="C103" t="str">
            <v>TOUS MAGASINS</v>
          </cell>
          <cell r="D103" t="str">
            <v>TODAS TIENDAS</v>
          </cell>
        </row>
        <row r="104">
          <cell r="A104" t="str">
            <v>TB2_R1_L14</v>
          </cell>
          <cell r="B104" t="str">
            <v>LOGISTICS</v>
          </cell>
          <cell r="C104" t="str">
            <v>LOGISTIQUE</v>
          </cell>
          <cell r="D104" t="str">
            <v>LOGISTICA</v>
          </cell>
        </row>
        <row r="105">
          <cell r="A105" t="str">
            <v>TB2_R1_L15</v>
          </cell>
          <cell r="B105" t="str">
            <v>LOGISTICS ONLY</v>
          </cell>
          <cell r="C105" t="str">
            <v>LOGISTIQUE SEULE</v>
          </cell>
          <cell r="D105" t="str">
            <v>LOGISTICA SOLA</v>
          </cell>
        </row>
        <row r="106">
          <cell r="A106" t="str">
            <v>TB2_R1_L16</v>
          </cell>
          <cell r="B106" t="str">
            <v>TOTAL COUNTRY</v>
          </cell>
          <cell r="C106" t="str">
            <v>TOTAL PAYS</v>
          </cell>
          <cell r="D106" t="str">
            <v>TOTAL PAIS</v>
          </cell>
        </row>
        <row r="107">
          <cell r="A107" t="str">
            <v>TB2_R1_L17</v>
          </cell>
          <cell r="B107" t="str">
            <v>By type of stores</v>
          </cell>
          <cell r="C107" t="str">
            <v>Par format de magasins</v>
          </cell>
          <cell r="D107" t="str">
            <v>Por formato de tiendas</v>
          </cell>
        </row>
        <row r="108">
          <cell r="A108" t="str">
            <v>TB2_R1_L18</v>
          </cell>
          <cell r="B108" t="str">
            <v>HYPERMARKETS</v>
          </cell>
          <cell r="C108" t="str">
            <v>HYPERMARCHES</v>
          </cell>
          <cell r="D108" t="str">
            <v>HIPERMERCADOS</v>
          </cell>
        </row>
        <row r="109">
          <cell r="A109" t="str">
            <v>TB2_R1_L19</v>
          </cell>
          <cell r="B109" t="str">
            <v>SUPERMARKETS</v>
          </cell>
          <cell r="C109" t="str">
            <v>SUPERMARCHES</v>
          </cell>
          <cell r="D109" t="str">
            <v>SUPERMERCADOS</v>
          </cell>
        </row>
        <row r="110">
          <cell r="A110" t="str">
            <v>TB2_R1_L20</v>
          </cell>
          <cell r="B110" t="str">
            <v>OTHER BU</v>
          </cell>
          <cell r="C110" t="str">
            <v>AUTRES BU</v>
          </cell>
          <cell r="D110" t="str">
            <v>OTRAS BU</v>
          </cell>
        </row>
        <row r="111">
          <cell r="A111" t="str">
            <v>TB2_R1_L21</v>
          </cell>
          <cell r="B111" t="str">
            <v>Estimate 9+3</v>
          </cell>
          <cell r="C111" t="str">
            <v>Estimation 9+3</v>
          </cell>
          <cell r="D111" t="str">
            <v>Estimacion 9+3</v>
          </cell>
        </row>
        <row r="112">
          <cell r="A112" t="str">
            <v>TB2_R1_L22</v>
          </cell>
          <cell r="B112" t="str">
            <v>Actual / Estimate 9+3</v>
          </cell>
          <cell r="C112" t="str">
            <v>Reel / Estimation 9+3</v>
          </cell>
          <cell r="D112" t="str">
            <v>Realizado / Estimacion 9+3</v>
          </cell>
        </row>
        <row r="113">
          <cell r="A113" t="str">
            <v>INTITULES TB3</v>
          </cell>
        </row>
        <row r="114">
          <cell r="A114" t="str">
            <v>TB3_L1</v>
          </cell>
          <cell r="B114" t="str">
            <v>INVENTORY AGEING</v>
          </cell>
          <cell r="C114" t="str">
            <v>AGE DES STOCKS</v>
          </cell>
          <cell r="D114" t="str">
            <v>EDAD DE LAS EXISTENCIAS</v>
          </cell>
        </row>
        <row r="115">
          <cell r="A115" t="str">
            <v>TB3_L2</v>
          </cell>
          <cell r="B115" t="str">
            <v>INVENTORY DEPRECIATION VALUE</v>
          </cell>
          <cell r="C115" t="str">
            <v>DECOTE EN VALEUR</v>
          </cell>
          <cell r="D115" t="str">
            <v>AMORTIZACION EN VALOR</v>
          </cell>
        </row>
        <row r="116">
          <cell r="A116" t="str">
            <v>TB3_L3</v>
          </cell>
          <cell r="B116" t="str">
            <v>ACCUMULATED</v>
          </cell>
          <cell r="C116" t="str">
            <v>CUMUL</v>
          </cell>
          <cell r="D116" t="str">
            <v>ACUMULADO</v>
          </cell>
        </row>
        <row r="117">
          <cell r="A117" t="str">
            <v>TB3_L4</v>
          </cell>
          <cell r="B117" t="str">
            <v>Since end of N-1</v>
          </cell>
          <cell r="C117" t="str">
            <v>Depuis fin N-1</v>
          </cell>
          <cell r="D117" t="str">
            <v>Desde final N-1</v>
          </cell>
        </row>
        <row r="118">
          <cell r="A118" t="str">
            <v>TB3_L5</v>
          </cell>
          <cell r="B118" t="str">
            <v>INVENTORY DEPRECIATION %</v>
          </cell>
          <cell r="C118" t="str">
            <v>DECOTE EN %</v>
          </cell>
          <cell r="D118" t="str">
            <v>AMORTIZACION EN %</v>
          </cell>
        </row>
        <row r="119">
          <cell r="A119" t="str">
            <v>TB3_L6</v>
          </cell>
          <cell r="B119" t="str">
            <v>PLEASE ENTER ALL FIGURES IN CUMULATIVE 000 OF LOCAL CURRENCY</v>
          </cell>
          <cell r="C119" t="str">
            <v>MERCI D'ENTRER TOUS LES CHIFFRES AU CUMUL EN 000 DE MONNAIE LOCALE</v>
          </cell>
          <cell r="D119" t="str">
            <v>GRACIAS DE COLOCAR TODOS LOS VALORES ACUMULANDOLOS EN 000 DE MONEDA LOCAL</v>
          </cell>
        </row>
        <row r="120">
          <cell r="A120" t="str">
            <v>TB3_L7</v>
          </cell>
          <cell r="B120" t="str">
            <v>0-3 Mths</v>
          </cell>
          <cell r="C120" t="str">
            <v>0-3 Mois</v>
          </cell>
          <cell r="D120" t="str">
            <v>0-3 Mes</v>
          </cell>
        </row>
        <row r="121">
          <cell r="A121" t="str">
            <v>TB3_L8</v>
          </cell>
          <cell r="B121" t="str">
            <v>3-6 Mths</v>
          </cell>
          <cell r="C121" t="str">
            <v>3-6 Mois</v>
          </cell>
          <cell r="D121" t="str">
            <v>3-6 Mes</v>
          </cell>
        </row>
        <row r="122">
          <cell r="A122" t="str">
            <v>TB3_L9</v>
          </cell>
          <cell r="B122" t="str">
            <v>6-9 Mths</v>
          </cell>
          <cell r="C122" t="str">
            <v>6-9 Mois</v>
          </cell>
          <cell r="D122" t="str">
            <v>6-9 Mes</v>
          </cell>
        </row>
        <row r="123">
          <cell r="A123" t="str">
            <v>TB3_L10</v>
          </cell>
          <cell r="B123" t="str">
            <v>9-12 Mths</v>
          </cell>
          <cell r="C123" t="str">
            <v>9-12 Mois</v>
          </cell>
          <cell r="D123" t="str">
            <v>9-12 Mes</v>
          </cell>
        </row>
        <row r="124">
          <cell r="A124" t="str">
            <v>TB3_L11</v>
          </cell>
          <cell r="B124" t="str">
            <v>12-18 Mths</v>
          </cell>
          <cell r="C124" t="str">
            <v>12-18 Mois</v>
          </cell>
          <cell r="D124" t="str">
            <v>12-18 Mes</v>
          </cell>
        </row>
        <row r="125">
          <cell r="A125" t="str">
            <v>TB3_L12</v>
          </cell>
          <cell r="B125" t="str">
            <v>18-24 Mths</v>
          </cell>
          <cell r="C125" t="str">
            <v>18-24 Mois</v>
          </cell>
          <cell r="D125" t="str">
            <v>18-24 Mes</v>
          </cell>
        </row>
        <row r="126">
          <cell r="A126" t="str">
            <v>TB3_L13</v>
          </cell>
          <cell r="B126" t="str">
            <v>&gt;24 Mths</v>
          </cell>
          <cell r="C126" t="str">
            <v>&gt;24 Mois</v>
          </cell>
          <cell r="D126" t="str">
            <v>&gt;24 Mes</v>
          </cell>
        </row>
        <row r="127">
          <cell r="A127" t="str">
            <v>TB3_L14</v>
          </cell>
          <cell r="B127" t="str">
            <v>Others</v>
          </cell>
          <cell r="C127" t="str">
            <v>Others</v>
          </cell>
          <cell r="D127" t="str">
            <v>Otros</v>
          </cell>
        </row>
        <row r="128">
          <cell r="A128" t="str">
            <v>TB3_L15</v>
          </cell>
          <cell r="B128" t="str">
            <v>TOTAL</v>
          </cell>
          <cell r="C128" t="str">
            <v>TOTAL</v>
          </cell>
          <cell r="D128" t="str">
            <v>TOTAL</v>
          </cell>
        </row>
        <row r="129">
          <cell r="A129" t="str">
            <v>TB3_L16</v>
          </cell>
          <cell r="B129" t="str">
            <v>Reversal -</v>
          </cell>
          <cell r="C129" t="str">
            <v>Reprise -</v>
          </cell>
          <cell r="D129" t="str">
            <v>Recuperacion -</v>
          </cell>
        </row>
        <row r="130">
          <cell r="A130" t="str">
            <v>TB3_L17</v>
          </cell>
          <cell r="B130" t="str">
            <v>Accrual +</v>
          </cell>
          <cell r="C130" t="str">
            <v>Dotation +</v>
          </cell>
          <cell r="D130" t="str">
            <v>Dotacion +</v>
          </cell>
        </row>
        <row r="131">
          <cell r="A131" t="str">
            <v>TB3_L18</v>
          </cell>
          <cell r="B131" t="str">
            <v>LOGISTICS</v>
          </cell>
          <cell r="C131" t="str">
            <v>LOGISTIQUE</v>
          </cell>
          <cell r="D131" t="str">
            <v>LOGISTICA</v>
          </cell>
        </row>
        <row r="132">
          <cell r="A132" t="str">
            <v>TB3_L19</v>
          </cell>
          <cell r="B132" t="str">
            <v>Total logistics</v>
          </cell>
          <cell r="C132" t="str">
            <v>TOTAL</v>
          </cell>
          <cell r="D132" t="str">
            <v>TOTAL</v>
          </cell>
        </row>
        <row r="133">
          <cell r="A133" t="str">
            <v>TB3_L20</v>
          </cell>
          <cell r="B133" t="str">
            <v>HYPERMARKETS</v>
          </cell>
          <cell r="C133" t="str">
            <v>HYPERMARCHES</v>
          </cell>
          <cell r="D133" t="str">
            <v>HIPERMERCADOS</v>
          </cell>
        </row>
        <row r="134">
          <cell r="A134" t="str">
            <v>TB3_L21</v>
          </cell>
          <cell r="B134" t="str">
            <v>TOTAL</v>
          </cell>
          <cell r="C134" t="str">
            <v>TOTAL</v>
          </cell>
          <cell r="D134" t="str">
            <v>TOTAL</v>
          </cell>
        </row>
        <row r="135">
          <cell r="A135" t="str">
            <v>TB3_L22</v>
          </cell>
          <cell r="B135" t="str">
            <v>SUPERMARKETS</v>
          </cell>
          <cell r="C135" t="str">
            <v>SUPERMARCHES</v>
          </cell>
          <cell r="D135" t="str">
            <v>SUPERMERCADOS</v>
          </cell>
        </row>
        <row r="136">
          <cell r="A136" t="str">
            <v>TB3_L23</v>
          </cell>
          <cell r="B136" t="str">
            <v>TOTAL</v>
          </cell>
          <cell r="C136" t="str">
            <v>TOTAL</v>
          </cell>
          <cell r="D136" t="str">
            <v>TOTAL</v>
          </cell>
        </row>
        <row r="137">
          <cell r="A137" t="str">
            <v>TB3_L24</v>
          </cell>
          <cell r="B137" t="str">
            <v>OTHER BU</v>
          </cell>
          <cell r="C137" t="str">
            <v>AUTRES BU</v>
          </cell>
          <cell r="D137" t="str">
            <v>OTRAS BU</v>
          </cell>
        </row>
        <row r="138">
          <cell r="A138" t="str">
            <v>TB3_L25</v>
          </cell>
          <cell r="B138" t="str">
            <v>TOTAL</v>
          </cell>
          <cell r="C138" t="str">
            <v>TOTAL</v>
          </cell>
          <cell r="D138" t="str">
            <v>TOTAL</v>
          </cell>
        </row>
        <row r="139">
          <cell r="A139" t="str">
            <v>TB3_L26</v>
          </cell>
          <cell r="B139" t="str">
            <v>TOTAL COUNTRY</v>
          </cell>
          <cell r="C139" t="str">
            <v>TOTAL PAYS</v>
          </cell>
          <cell r="D139" t="str">
            <v>TOTAL PAIS</v>
          </cell>
        </row>
        <row r="140">
          <cell r="A140" t="str">
            <v>TB3_L27</v>
          </cell>
          <cell r="B140" t="str">
            <v>TOTAL</v>
          </cell>
          <cell r="C140" t="str">
            <v>TOTAL</v>
          </cell>
          <cell r="D140" t="str">
            <v>TOTAL</v>
          </cell>
        </row>
        <row r="141">
          <cell r="A141" t="str">
            <v>INTITULES TB6</v>
          </cell>
        </row>
        <row r="142">
          <cell r="A142" t="str">
            <v>TB6_L1</v>
          </cell>
          <cell r="B142" t="str">
            <v>OPERATIONAL AVERAGE INVENTORY</v>
          </cell>
          <cell r="C142" t="str">
            <v>STOCKS MOYENS OPERATIONNELS</v>
          </cell>
          <cell r="D142" t="str">
            <v>EXISTENCIAS MEDIAS OPERACIONALES</v>
          </cell>
        </row>
        <row r="143">
          <cell r="A143" t="str">
            <v>TB6_L2</v>
          </cell>
          <cell r="B143" t="str">
            <v>TB6 DATA ENTRY SHEET</v>
          </cell>
          <cell r="C143" t="str">
            <v>TB6 FEUILLE DE SAISIE</v>
          </cell>
          <cell r="D143" t="str">
            <v>TB6 HOJA DE INTRODUCCION</v>
          </cell>
        </row>
        <row r="144">
          <cell r="A144" t="str">
            <v>TB6_L3</v>
          </cell>
          <cell r="B144" t="str">
            <v>In 000 LC</v>
          </cell>
          <cell r="C144" t="str">
            <v>En 000 ML</v>
          </cell>
          <cell r="D144" t="str">
            <v>En 000 ML</v>
          </cell>
        </row>
        <row r="145">
          <cell r="A145" t="str">
            <v>TB6_L4</v>
          </cell>
          <cell r="B145" t="str">
            <v>PLEASE ENTER ALL FIGURES IN CUMULATIVE 000 OF LOCAL CURRENCY</v>
          </cell>
          <cell r="C145" t="str">
            <v>MERCI D'ENTRER TOUS LES CHIFFRES AU CUMUL EN 000 DE MONNAIE LOCALE</v>
          </cell>
          <cell r="D145" t="str">
            <v>GRACIAS DE COLOCAR TODOS LOS VALORES ACUMULANDOLOS EN 000 DE MONEDA LOCAL</v>
          </cell>
        </row>
        <row r="146">
          <cell r="A146" t="str">
            <v>TB6_L5</v>
          </cell>
          <cell r="B146" t="str">
            <v>CUMULATIVE COST OF GOODS SOLD</v>
          </cell>
          <cell r="C146" t="str">
            <v>CUMUL COUT ACHAT MARCHANDISES VENDUES</v>
          </cell>
          <cell r="D146" t="str">
            <v>COSTE ACUMULADO COMPRA MERCANCIAS VENDIDAS</v>
          </cell>
        </row>
        <row r="147">
          <cell r="A147" t="str">
            <v>TB6_L6</v>
          </cell>
          <cell r="B147" t="str">
            <v>TOTAL</v>
          </cell>
          <cell r="C147" t="str">
            <v>TOTAL</v>
          </cell>
          <cell r="D147" t="str">
            <v>TOTAL</v>
          </cell>
        </row>
        <row r="148">
          <cell r="A148" t="str">
            <v>TB6_L7</v>
          </cell>
          <cell r="B148" t="str">
            <v>OPERATIONAL AVERAGE STOCKS VALUE</v>
          </cell>
          <cell r="C148" t="str">
            <v>STOCKS OPERATIONNELS MOYENS EN VALEUR</v>
          </cell>
          <cell r="D148" t="str">
            <v>EXISTENCIAS MEDIAS OPERACIONALES EN VALOR</v>
          </cell>
        </row>
        <row r="149">
          <cell r="A149" t="str">
            <v>TB6_L8</v>
          </cell>
          <cell r="B149" t="str">
            <v>TOTAL</v>
          </cell>
          <cell r="C149" t="str">
            <v>TOTAL</v>
          </cell>
          <cell r="D149" t="str">
            <v>TOTAL</v>
          </cell>
        </row>
        <row r="150">
          <cell r="A150" t="str">
            <v>TB6_L9</v>
          </cell>
          <cell r="B150" t="str">
            <v>STOCKS IN DAYS - MONTH</v>
          </cell>
          <cell r="C150" t="str">
            <v>STOCKS EN JOURS - MOIS</v>
          </cell>
          <cell r="D150" t="str">
            <v>EXISTENCIAS EN DIAS - MES</v>
          </cell>
        </row>
        <row r="151">
          <cell r="A151" t="str">
            <v>TB6_L10</v>
          </cell>
          <cell r="B151" t="str">
            <v>TOTAL</v>
          </cell>
          <cell r="C151" t="str">
            <v>TOTAL</v>
          </cell>
          <cell r="D151" t="str">
            <v>TOTAL</v>
          </cell>
        </row>
        <row r="152">
          <cell r="A152" t="str">
            <v>TB6_L11</v>
          </cell>
          <cell r="B152" t="str">
            <v>STOCKS IN DAYS - YTD</v>
          </cell>
          <cell r="C152" t="str">
            <v>STOCKS EN JOURS - CUMUL</v>
          </cell>
          <cell r="D152" t="str">
            <v>EXISTENCIAS EN DIAS - ACUMULADO</v>
          </cell>
        </row>
        <row r="153">
          <cell r="A153" t="str">
            <v>TB6_L12</v>
          </cell>
          <cell r="B153" t="str">
            <v>TOTAL</v>
          </cell>
          <cell r="C153" t="str">
            <v>TOTAL</v>
          </cell>
          <cell r="D153" t="str">
            <v>TOTAL</v>
          </cell>
        </row>
        <row r="154">
          <cell r="A154" t="str">
            <v>TB6_R1_L1</v>
          </cell>
          <cell r="B154" t="str">
            <v>OPERATIONAL AVERAGE INVENTORY</v>
          </cell>
          <cell r="C154" t="str">
            <v>STOCKS MOYENS OPERATIONNELS</v>
          </cell>
          <cell r="D154" t="str">
            <v>EXISTENCIAS MEDIAS OPERACIONALES</v>
          </cell>
        </row>
        <row r="155">
          <cell r="A155" t="str">
            <v>TB6_R1_L2</v>
          </cell>
          <cell r="B155" t="str">
            <v>YEAR TO DATE ou MONTH</v>
          </cell>
          <cell r="C155" t="str">
            <v>CUMUL OU MOIS</v>
          </cell>
          <cell r="D155" t="str">
            <v>ACUMULADO O MES</v>
          </cell>
        </row>
        <row r="156">
          <cell r="A156" t="str">
            <v>TB6_R1_L3</v>
          </cell>
          <cell r="B156" t="str">
            <v>Last Year</v>
          </cell>
          <cell r="C156" t="str">
            <v>Historique</v>
          </cell>
          <cell r="D156" t="str">
            <v>Historico</v>
          </cell>
        </row>
        <row r="157">
          <cell r="A157" t="str">
            <v>TB6_R1_L4</v>
          </cell>
          <cell r="B157" t="str">
            <v>Budget</v>
          </cell>
          <cell r="C157" t="str">
            <v>Budget</v>
          </cell>
          <cell r="D157" t="str">
            <v>Previsto</v>
          </cell>
        </row>
        <row r="158">
          <cell r="A158" t="str">
            <v>TB6_R1_L5</v>
          </cell>
          <cell r="B158" t="str">
            <v>Actual</v>
          </cell>
          <cell r="C158" t="str">
            <v>Reel</v>
          </cell>
          <cell r="D158" t="str">
            <v>Realizado</v>
          </cell>
        </row>
        <row r="159">
          <cell r="A159" t="str">
            <v>TB6_R1_L6</v>
          </cell>
          <cell r="B159" t="str">
            <v>In 000 LC</v>
          </cell>
          <cell r="C159" t="str">
            <v>En 000 ML</v>
          </cell>
          <cell r="D159" t="str">
            <v>En 000 ML</v>
          </cell>
        </row>
        <row r="160">
          <cell r="A160" t="str">
            <v>TB6_R1_L7</v>
          </cell>
          <cell r="B160" t="str">
            <v>In days</v>
          </cell>
          <cell r="C160" t="str">
            <v>En jours</v>
          </cell>
          <cell r="D160" t="str">
            <v>En dias</v>
          </cell>
        </row>
        <row r="161">
          <cell r="A161" t="str">
            <v>TB6_R1_L8</v>
          </cell>
          <cell r="B161" t="str">
            <v>Actual / Last Year</v>
          </cell>
          <cell r="C161" t="str">
            <v>Reel / Historique</v>
          </cell>
          <cell r="D161" t="str">
            <v>Realizado / Historico</v>
          </cell>
        </row>
        <row r="162">
          <cell r="A162" t="str">
            <v>TB6_R1_L9</v>
          </cell>
          <cell r="B162" t="str">
            <v>Actual / Budget</v>
          </cell>
          <cell r="C162" t="str">
            <v>Reel / Budget</v>
          </cell>
          <cell r="D162" t="str">
            <v>Realizado / Previsto</v>
          </cell>
        </row>
        <row r="163">
          <cell r="A163" t="str">
            <v>TB6_R1_L10</v>
          </cell>
          <cell r="B163" t="str">
            <v>Warning</v>
          </cell>
          <cell r="C163" t="str">
            <v>Alerte</v>
          </cell>
          <cell r="D163" t="str">
            <v>Alerta</v>
          </cell>
        </row>
        <row r="164">
          <cell r="A164" t="str">
            <v>TB6_R1_L11</v>
          </cell>
          <cell r="B164" t="str">
            <v>ALL STORES</v>
          </cell>
          <cell r="C164" t="str">
            <v>TOUS MAGASINS</v>
          </cell>
          <cell r="D164" t="str">
            <v>TODAS TIENDAS</v>
          </cell>
        </row>
        <row r="165">
          <cell r="A165" t="str">
            <v>TB6_R1_L12</v>
          </cell>
          <cell r="B165" t="str">
            <v>TOTAL</v>
          </cell>
          <cell r="C165" t="str">
            <v>TOTAL</v>
          </cell>
          <cell r="D165" t="str">
            <v>TOTAL</v>
          </cell>
        </row>
        <row r="166">
          <cell r="A166" t="str">
            <v>TB6_R1_L13</v>
          </cell>
          <cell r="B166" t="str">
            <v>LOGISTICS</v>
          </cell>
          <cell r="C166" t="str">
            <v>LOGISTIQUE</v>
          </cell>
          <cell r="D166" t="str">
            <v>LOGISTICA</v>
          </cell>
        </row>
        <row r="167">
          <cell r="A167" t="str">
            <v>TB6_R1_L14</v>
          </cell>
          <cell r="B167" t="str">
            <v>TOTAL</v>
          </cell>
          <cell r="C167" t="str">
            <v>TOTAL</v>
          </cell>
          <cell r="D167" t="str">
            <v>TOTAL</v>
          </cell>
        </row>
        <row r="168">
          <cell r="A168" t="str">
            <v>TB6_R1_L15</v>
          </cell>
          <cell r="B168" t="str">
            <v>LOGISTICS ONLY</v>
          </cell>
          <cell r="C168" t="str">
            <v>LOGISTIQUE SEULE</v>
          </cell>
          <cell r="D168" t="str">
            <v>LOGISTICA SOLA</v>
          </cell>
        </row>
        <row r="169">
          <cell r="A169" t="str">
            <v>TB6_R1_L16</v>
          </cell>
          <cell r="B169" t="str">
            <v>TOTAL</v>
          </cell>
          <cell r="C169" t="str">
            <v>TOTAL</v>
          </cell>
          <cell r="D169" t="str">
            <v>TOTAL</v>
          </cell>
        </row>
        <row r="170">
          <cell r="A170" t="str">
            <v>TB6_R1_L17</v>
          </cell>
          <cell r="B170" t="str">
            <v>TOTAL COUNTRY</v>
          </cell>
          <cell r="C170" t="str">
            <v>TOTAL PAYS</v>
          </cell>
          <cell r="D170" t="str">
            <v>TOTAL PAIS</v>
          </cell>
        </row>
        <row r="171">
          <cell r="A171" t="str">
            <v>TB6_R1_L18</v>
          </cell>
          <cell r="B171" t="str">
            <v>TOTAL</v>
          </cell>
          <cell r="C171" t="str">
            <v>TOTAL</v>
          </cell>
          <cell r="D171" t="str">
            <v>TOTAL</v>
          </cell>
        </row>
        <row r="172">
          <cell r="A172" t="str">
            <v>TB6_R1_L19</v>
          </cell>
          <cell r="B172" t="str">
            <v>By type of stores</v>
          </cell>
          <cell r="C172" t="str">
            <v>Par format de magasins</v>
          </cell>
          <cell r="D172" t="str">
            <v>Por formato de tiendas</v>
          </cell>
        </row>
        <row r="173">
          <cell r="A173" t="str">
            <v>TB6_R1_L20</v>
          </cell>
          <cell r="B173" t="str">
            <v>HYPERMARKETS</v>
          </cell>
          <cell r="C173" t="str">
            <v>HYPERMARCHES</v>
          </cell>
          <cell r="D173" t="str">
            <v>HIPERMERCADOS</v>
          </cell>
        </row>
        <row r="174">
          <cell r="A174" t="str">
            <v>TB6_R1_L21</v>
          </cell>
          <cell r="B174" t="str">
            <v>TOTAL</v>
          </cell>
          <cell r="C174" t="str">
            <v>TOTAL</v>
          </cell>
          <cell r="D174" t="str">
            <v>TOTAL</v>
          </cell>
        </row>
        <row r="175">
          <cell r="A175" t="str">
            <v>TB6_R1_L22</v>
          </cell>
          <cell r="B175" t="str">
            <v>SUPERMARKETS</v>
          </cell>
          <cell r="C175" t="str">
            <v>SUPERMARCHES</v>
          </cell>
          <cell r="D175" t="str">
            <v>SUPERMERCADOS</v>
          </cell>
        </row>
        <row r="176">
          <cell r="A176" t="str">
            <v>TB6_R1_L23</v>
          </cell>
          <cell r="B176" t="str">
            <v>TOTAL</v>
          </cell>
          <cell r="C176" t="str">
            <v>TOTAL</v>
          </cell>
          <cell r="D176" t="str">
            <v>TOTAL</v>
          </cell>
        </row>
        <row r="177">
          <cell r="A177" t="str">
            <v>TB6_R1_L24</v>
          </cell>
          <cell r="B177" t="str">
            <v>OTHER BU</v>
          </cell>
          <cell r="C177" t="str">
            <v>AUTRES BU</v>
          </cell>
          <cell r="D177" t="str">
            <v>OTRAS BU</v>
          </cell>
        </row>
        <row r="178">
          <cell r="A178" t="str">
            <v>TB6_R1_L25</v>
          </cell>
          <cell r="B178" t="str">
            <v>TOTAL</v>
          </cell>
          <cell r="C178" t="str">
            <v>TOTAL</v>
          </cell>
          <cell r="D178" t="str">
            <v>TOTAL</v>
          </cell>
        </row>
        <row r="179">
          <cell r="A179" t="str">
            <v>TB6_R1_L26</v>
          </cell>
          <cell r="B179" t="str">
            <v>Estimate 9+3</v>
          </cell>
          <cell r="C179" t="str">
            <v>Estimation 9+3</v>
          </cell>
          <cell r="D179" t="str">
            <v>Estimacion 9+3</v>
          </cell>
        </row>
        <row r="180">
          <cell r="A180" t="str">
            <v>TB6_R1_L27</v>
          </cell>
          <cell r="B180" t="str">
            <v>Actual / Estimate 9+3</v>
          </cell>
          <cell r="C180" t="str">
            <v>Reel / Estimation 9+3</v>
          </cell>
          <cell r="D180" t="str">
            <v>Realizado / Estimacion 9+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I-Index"/>
      <sheetName val="DATA"/>
      <sheetName val="Production_Ref Q-1-3"/>
      <sheetName val="G-183"/>
      <sheetName val="2008"/>
      <sheetName val="F-2.1"/>
      <sheetName val="тип шпал"/>
      <sheetName val="Г анализ"/>
      <sheetName val="R-40"/>
      <sheetName val="R-50"/>
      <sheetName val="LME_prices"/>
      <sheetName val="группа"/>
      <sheetName val="Info"/>
      <sheetName val="D2 DCF"/>
      <sheetName val="Статьи"/>
      <sheetName val="8"/>
      <sheetName val="IS"/>
      <sheetName val="BS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п 15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modaj"/>
      <sheetName val="Paramètres"/>
      <sheetName val="Securities"/>
      <sheetName val="Sheet4"/>
      <sheetName val="B-4"/>
      <sheetName val="8.1год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>
        <row r="11">
          <cell r="H11">
            <v>1575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structions"/>
      <sheetName val="Title"/>
      <sheetName val="Sum Statement"/>
      <sheetName val="Production Sum"/>
      <sheetName val="Revenue"/>
      <sheetName val="Taxes"/>
      <sheetName val="Capital Equip"/>
      <sheetName val="Salary"/>
      <sheetName val="Hrly"/>
      <sheetName val="Mine Sum"/>
      <sheetName val="Mine Dev Det"/>
      <sheetName val="Mine Stoping Det"/>
      <sheetName val="Mine Haulage Det"/>
      <sheetName val="Mine Gen"/>
      <sheetName val="Mill Sum"/>
      <sheetName val="Mill Const"/>
      <sheetName val="Mill Prod"/>
      <sheetName val="Mill Tailings Imp"/>
      <sheetName val="Mill Gen"/>
      <sheetName val="Maint Sum"/>
      <sheetName val="Maint Sum Det"/>
      <sheetName val="Maint Gen"/>
      <sheetName val="Mine Equip"/>
      <sheetName val="Surf-Trans Vehicles"/>
      <sheetName val="Surface Equip"/>
      <sheetName val="Mill Maint"/>
      <sheetName val="Site Gen Sum"/>
      <sheetName val="Site Gen Det"/>
      <sheetName val="Magadan Admin Sum"/>
      <sheetName val="Magadan Admin Det"/>
      <sheetName val="const"/>
      <sheetName val="_RISK Correlations"/>
      <sheetName val="Чувствительность"/>
      <sheetName val="Изменение_оборотных_средств"/>
      <sheetName val="Fm"/>
      <sheetName val="Inventory"/>
      <sheetName val="Input"/>
      <sheetName val="lang"/>
      <sheetName val="X-rates"/>
    </sheetNames>
    <sheetDataSet>
      <sheetData sheetId="0">
        <row r="1">
          <cell r="A1" t="str">
            <v>File:</v>
          </cell>
        </row>
      </sheetData>
      <sheetData sheetId="1">
        <row r="1">
          <cell r="A1" t="str">
            <v>File:</v>
          </cell>
        </row>
      </sheetData>
      <sheetData sheetId="2">
        <row r="1">
          <cell r="A1" t="str">
            <v>File:</v>
          </cell>
        </row>
      </sheetData>
      <sheetData sheetId="3">
        <row r="1">
          <cell r="A1" t="str">
            <v>File:</v>
          </cell>
          <cell r="B1" t="str">
            <v>JuliettaLOMBudgetV08-18-00</v>
          </cell>
          <cell r="K1" t="str">
            <v>JULIETTA PROJECT</v>
          </cell>
          <cell r="X1" t="str">
            <v>JULIETTA PROJECT</v>
          </cell>
        </row>
        <row r="2">
          <cell r="A2" t="str">
            <v>Vers. Date:</v>
          </cell>
          <cell r="B2" t="str">
            <v>August 19, 2000</v>
          </cell>
          <cell r="K2" t="str">
            <v>OMGC</v>
          </cell>
          <cell r="X2" t="str">
            <v>OMGC</v>
          </cell>
        </row>
        <row r="3">
          <cell r="A3" t="str">
            <v>Date:</v>
          </cell>
          <cell r="B3">
            <v>37028.018581828706</v>
          </cell>
          <cell r="K3" t="str">
            <v>2000 Monthly BUDGET</v>
          </cell>
          <cell r="X3" t="str">
            <v>2001 Monthly BUDGET</v>
          </cell>
        </row>
        <row r="4">
          <cell r="A4" t="str">
            <v>Time:</v>
          </cell>
          <cell r="B4">
            <v>37028.018581828706</v>
          </cell>
          <cell r="J4" t="str">
            <v>SUMMARY STATEMENT - 100%</v>
          </cell>
          <cell r="W4" t="str">
            <v>SUMMARY STATEMENT - 100%</v>
          </cell>
        </row>
        <row r="6">
          <cell r="R6" t="str">
            <v>Total</v>
          </cell>
          <cell r="AE6" t="str">
            <v>Total</v>
          </cell>
        </row>
        <row r="7">
          <cell r="F7" t="str">
            <v>Jan - 00</v>
          </cell>
          <cell r="G7" t="str">
            <v>Feb - 00</v>
          </cell>
          <cell r="H7" t="str">
            <v>Mar - 00</v>
          </cell>
          <cell r="I7" t="str">
            <v>Apr - 00</v>
          </cell>
          <cell r="J7" t="str">
            <v>May - 00</v>
          </cell>
          <cell r="K7" t="str">
            <v>Jun - 00</v>
          </cell>
          <cell r="L7" t="str">
            <v>Jul - 00</v>
          </cell>
          <cell r="M7" t="str">
            <v>Aug - 00</v>
          </cell>
          <cell r="N7" t="str">
            <v>Sep - 00</v>
          </cell>
          <cell r="O7" t="str">
            <v>Oct - 00</v>
          </cell>
          <cell r="P7" t="str">
            <v>Nov - 00</v>
          </cell>
          <cell r="Q7" t="str">
            <v>Dec - 00</v>
          </cell>
          <cell r="R7">
            <v>2000</v>
          </cell>
          <cell r="S7" t="str">
            <v>Jan - 01</v>
          </cell>
          <cell r="T7" t="str">
            <v>Feb - 01</v>
          </cell>
          <cell r="U7" t="str">
            <v>Mar - 01</v>
          </cell>
          <cell r="V7" t="str">
            <v>Apr - 01</v>
          </cell>
          <cell r="W7" t="str">
            <v>May - 01</v>
          </cell>
          <cell r="X7" t="str">
            <v>Jun - 01</v>
          </cell>
          <cell r="Y7" t="str">
            <v>Jul - 01</v>
          </cell>
          <cell r="Z7" t="str">
            <v>Aug - 01</v>
          </cell>
          <cell r="AA7" t="str">
            <v>Sep - 01</v>
          </cell>
          <cell r="AB7" t="str">
            <v>Oct - 01</v>
          </cell>
          <cell r="AC7" t="str">
            <v>Nov - 01</v>
          </cell>
          <cell r="AD7" t="str">
            <v>Dec - 01</v>
          </cell>
          <cell r="AE7">
            <v>2001</v>
          </cell>
        </row>
        <row r="9">
          <cell r="A9" t="str">
            <v>Revenues</v>
          </cell>
        </row>
        <row r="11">
          <cell r="A11" t="str">
            <v>90-XXX</v>
          </cell>
        </row>
        <row r="12">
          <cell r="A12" t="str">
            <v>Net Production Value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1300188.2763958671</v>
          </cell>
          <cell r="AE12">
            <v>1300188.2763958671</v>
          </cell>
        </row>
        <row r="13">
          <cell r="A13" t="str">
            <v>Miscellaneous Income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TOTAL REVENUE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1300188.2763958671</v>
          </cell>
          <cell r="AE14">
            <v>1300188.2763958671</v>
          </cell>
        </row>
        <row r="17">
          <cell r="A17" t="str">
            <v>Expenditures</v>
          </cell>
        </row>
        <row r="19">
          <cell r="A19" t="str">
            <v>1X-XXX</v>
          </cell>
          <cell r="B19" t="str">
            <v>Mine Costs</v>
          </cell>
          <cell r="F19">
            <v>42888</v>
          </cell>
          <cell r="G19">
            <v>0</v>
          </cell>
          <cell r="H19">
            <v>2174</v>
          </cell>
          <cell r="I19">
            <v>0</v>
          </cell>
          <cell r="J19">
            <v>0</v>
          </cell>
          <cell r="K19">
            <v>616.8030178884602</v>
          </cell>
          <cell r="L19">
            <v>117733.60603577692</v>
          </cell>
          <cell r="M19">
            <v>24704.092245559215</v>
          </cell>
          <cell r="N19">
            <v>62125.016285926271</v>
          </cell>
          <cell r="O19">
            <v>52303.673362004403</v>
          </cell>
          <cell r="P19">
            <v>50987.306989005119</v>
          </cell>
          <cell r="Q19">
            <v>67212.75428696083</v>
          </cell>
          <cell r="R19">
            <v>420745.25222312124</v>
          </cell>
          <cell r="S19">
            <v>82810.846503533525</v>
          </cell>
          <cell r="T19">
            <v>74882.192869427367</v>
          </cell>
          <cell r="U19">
            <v>82616.643003741381</v>
          </cell>
          <cell r="V19">
            <v>78645.02448698935</v>
          </cell>
          <cell r="W19">
            <v>126549.4952261689</v>
          </cell>
          <cell r="X19">
            <v>124246.1054920656</v>
          </cell>
          <cell r="Y19">
            <v>126499.41841935781</v>
          </cell>
          <cell r="Z19">
            <v>131725.65916501419</v>
          </cell>
          <cell r="AA19">
            <v>103257.03587597128</v>
          </cell>
          <cell r="AB19">
            <v>119362.45877440624</v>
          </cell>
          <cell r="AC19">
            <v>147356.06405411215</v>
          </cell>
          <cell r="AD19">
            <v>157656.38173740549</v>
          </cell>
          <cell r="AE19">
            <v>1355607.3256081934</v>
          </cell>
        </row>
        <row r="20">
          <cell r="A20" t="str">
            <v>10-468</v>
          </cell>
          <cell r="B20" t="str">
            <v>Mine Capital Expenses</v>
          </cell>
          <cell r="F20">
            <v>0</v>
          </cell>
          <cell r="G20">
            <v>0</v>
          </cell>
          <cell r="H20">
            <v>0</v>
          </cell>
          <cell r="I20">
            <v>5865</v>
          </cell>
          <cell r="J20">
            <v>78050</v>
          </cell>
          <cell r="K20">
            <v>412095</v>
          </cell>
          <cell r="L20">
            <v>0</v>
          </cell>
          <cell r="M20">
            <v>0</v>
          </cell>
          <cell r="N20">
            <v>229500</v>
          </cell>
          <cell r="O20">
            <v>832950</v>
          </cell>
          <cell r="P20">
            <v>0</v>
          </cell>
          <cell r="Q20">
            <v>0</v>
          </cell>
          <cell r="R20">
            <v>1558460</v>
          </cell>
          <cell r="S20">
            <v>0</v>
          </cell>
          <cell r="T20">
            <v>0</v>
          </cell>
          <cell r="U20">
            <v>0</v>
          </cell>
          <cell r="V20">
            <v>2271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0000</v>
          </cell>
          <cell r="AB20">
            <v>0</v>
          </cell>
          <cell r="AC20">
            <v>0</v>
          </cell>
          <cell r="AD20">
            <v>0</v>
          </cell>
          <cell r="AE20">
            <v>257100</v>
          </cell>
        </row>
        <row r="22">
          <cell r="A22" t="str">
            <v>2X-XXX</v>
          </cell>
          <cell r="B22" t="str">
            <v>Mill Costs</v>
          </cell>
          <cell r="F22">
            <v>139219</v>
          </cell>
          <cell r="G22">
            <v>340631</v>
          </cell>
          <cell r="H22">
            <v>685845</v>
          </cell>
          <cell r="I22">
            <v>600000</v>
          </cell>
          <cell r="J22">
            <v>402328</v>
          </cell>
          <cell r="K22">
            <v>1500000</v>
          </cell>
          <cell r="L22">
            <v>1231000</v>
          </cell>
          <cell r="M22">
            <v>1518000</v>
          </cell>
          <cell r="N22">
            <v>3456000</v>
          </cell>
          <cell r="O22">
            <v>2460000</v>
          </cell>
          <cell r="P22">
            <v>2168000</v>
          </cell>
          <cell r="Q22">
            <v>1849000</v>
          </cell>
          <cell r="R22">
            <v>16350023</v>
          </cell>
          <cell r="S22">
            <v>490000</v>
          </cell>
          <cell r="T22">
            <v>564000</v>
          </cell>
          <cell r="U22">
            <v>512000</v>
          </cell>
          <cell r="V22">
            <v>510000</v>
          </cell>
          <cell r="W22">
            <v>599000</v>
          </cell>
          <cell r="X22">
            <v>599000</v>
          </cell>
          <cell r="Y22">
            <v>553000</v>
          </cell>
          <cell r="Z22">
            <v>411000</v>
          </cell>
          <cell r="AA22">
            <v>413000</v>
          </cell>
          <cell r="AB22">
            <v>514000</v>
          </cell>
          <cell r="AC22">
            <v>414000</v>
          </cell>
          <cell r="AD22">
            <v>396600</v>
          </cell>
          <cell r="AE22">
            <v>5975600</v>
          </cell>
        </row>
        <row r="23">
          <cell r="A23" t="str">
            <v>20-468</v>
          </cell>
          <cell r="B23" t="str">
            <v>Mill Capital Expenses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5">
          <cell r="A25" t="str">
            <v>3X-XXX</v>
          </cell>
          <cell r="B25" t="str">
            <v>Maintenance Cos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72052.257921829398</v>
          </cell>
          <cell r="M25">
            <v>57922.903733503983</v>
          </cell>
          <cell r="N25">
            <v>42891.565064762799</v>
          </cell>
          <cell r="O25">
            <v>68759.33183407929</v>
          </cell>
          <cell r="P25">
            <v>59313.033447295253</v>
          </cell>
          <cell r="Q25">
            <v>70417.189549945062</v>
          </cell>
          <cell r="R25">
            <v>371356.2815514158</v>
          </cell>
          <cell r="S25">
            <v>98536.147343719786</v>
          </cell>
          <cell r="T25">
            <v>96881.109022369768</v>
          </cell>
          <cell r="U25">
            <v>102346.00734371977</v>
          </cell>
          <cell r="V25">
            <v>96551.134569936432</v>
          </cell>
          <cell r="W25">
            <v>117965.20127384955</v>
          </cell>
          <cell r="X25">
            <v>114164.07423339956</v>
          </cell>
          <cell r="Y25">
            <v>144705.8527341091</v>
          </cell>
          <cell r="Z25">
            <v>116523.72473410911</v>
          </cell>
          <cell r="AA25">
            <v>100443.11996032577</v>
          </cell>
          <cell r="AB25">
            <v>110461.42493410912</v>
          </cell>
          <cell r="AC25">
            <v>130910.58796032578</v>
          </cell>
          <cell r="AD25">
            <v>127697.41113410912</v>
          </cell>
          <cell r="AE25">
            <v>1357185.795244083</v>
          </cell>
        </row>
        <row r="26">
          <cell r="A26" t="str">
            <v>3X-468</v>
          </cell>
          <cell r="B26" t="str">
            <v>Maintenance Capital Expense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8">
          <cell r="A28" t="str">
            <v>4X-XXX</v>
          </cell>
          <cell r="B28" t="str">
            <v>Site General Costs</v>
          </cell>
          <cell r="F28">
            <v>0</v>
          </cell>
          <cell r="G28">
            <v>0</v>
          </cell>
          <cell r="H28">
            <v>0</v>
          </cell>
          <cell r="I28">
            <v>-2284</v>
          </cell>
          <cell r="J28">
            <v>37640</v>
          </cell>
          <cell r="K28">
            <v>42238.841969484398</v>
          </cell>
          <cell r="L28">
            <v>92913.028439081012</v>
          </cell>
          <cell r="M28">
            <v>106949.22257255517</v>
          </cell>
          <cell r="N28">
            <v>115467.61247122893</v>
          </cell>
          <cell r="O28">
            <v>119111.72407255518</v>
          </cell>
          <cell r="P28">
            <v>116845.96247122892</v>
          </cell>
          <cell r="Q28">
            <v>120313.95157255519</v>
          </cell>
          <cell r="R28">
            <v>749196.34356868884</v>
          </cell>
          <cell r="S28">
            <v>126289.25905775976</v>
          </cell>
          <cell r="T28">
            <v>118569.94610429851</v>
          </cell>
          <cell r="U28">
            <v>155786.29905775975</v>
          </cell>
          <cell r="V28">
            <v>135076.28807327268</v>
          </cell>
          <cell r="W28">
            <v>147592.79985775973</v>
          </cell>
          <cell r="X28">
            <v>174321.01927327269</v>
          </cell>
          <cell r="Y28">
            <v>158419.02225775976</v>
          </cell>
          <cell r="Z28">
            <v>161871.39905775976</v>
          </cell>
          <cell r="AA28">
            <v>181049.93607327269</v>
          </cell>
          <cell r="AB28">
            <v>158791.48305775976</v>
          </cell>
          <cell r="AC28">
            <v>162265.80807327267</v>
          </cell>
          <cell r="AD28">
            <v>177972.33905775976</v>
          </cell>
          <cell r="AE28">
            <v>1858005.5990017075</v>
          </cell>
        </row>
        <row r="29">
          <cell r="A29" t="str">
            <v>40-468</v>
          </cell>
          <cell r="B29" t="str">
            <v>Site General Capital Expense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24035</v>
          </cell>
          <cell r="M29">
            <v>70000</v>
          </cell>
          <cell r="N29">
            <v>37500</v>
          </cell>
          <cell r="O29">
            <v>0</v>
          </cell>
          <cell r="P29">
            <v>0</v>
          </cell>
          <cell r="Q29">
            <v>0</v>
          </cell>
          <cell r="R29">
            <v>231535</v>
          </cell>
          <cell r="S29">
            <v>3000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30000</v>
          </cell>
        </row>
        <row r="31">
          <cell r="A31" t="str">
            <v>7X-XXX</v>
          </cell>
          <cell r="B31" t="str">
            <v>Magadan Administration Costs</v>
          </cell>
          <cell r="F31">
            <v>100212</v>
          </cell>
          <cell r="G31">
            <v>96488</v>
          </cell>
          <cell r="H31">
            <v>274404</v>
          </cell>
          <cell r="I31">
            <v>171088.01370201242</v>
          </cell>
          <cell r="J31">
            <v>154936.11785160907</v>
          </cell>
          <cell r="K31">
            <v>179737.5112045295</v>
          </cell>
          <cell r="L31">
            <v>286472.9631531295</v>
          </cell>
          <cell r="M31">
            <v>214470.64913692954</v>
          </cell>
          <cell r="N31">
            <v>218011.70441577907</v>
          </cell>
          <cell r="O31">
            <v>356511.7044157791</v>
          </cell>
          <cell r="P31">
            <v>181932.00671577902</v>
          </cell>
          <cell r="Q31">
            <v>184932.00671577902</v>
          </cell>
          <cell r="R31">
            <v>2419196.6773113264</v>
          </cell>
          <cell r="S31">
            <v>184175.11960644447</v>
          </cell>
          <cell r="T31">
            <v>177680.15916908346</v>
          </cell>
          <cell r="U31">
            <v>177800.46041656722</v>
          </cell>
          <cell r="V31">
            <v>232800.20885073929</v>
          </cell>
          <cell r="W31">
            <v>207880.15811656724</v>
          </cell>
          <cell r="X31">
            <v>234834.65820073933</v>
          </cell>
          <cell r="Y31">
            <v>284874.75861656724</v>
          </cell>
          <cell r="Z31">
            <v>204795.06091656722</v>
          </cell>
          <cell r="AA31">
            <v>204754.96050073931</v>
          </cell>
          <cell r="AB31">
            <v>239795.06091656722</v>
          </cell>
          <cell r="AC31">
            <v>199754.96050073931</v>
          </cell>
          <cell r="AD31">
            <v>201795.06091656722</v>
          </cell>
          <cell r="AE31">
            <v>2550940.6267278884</v>
          </cell>
        </row>
        <row r="32">
          <cell r="A32" t="str">
            <v>70-468</v>
          </cell>
          <cell r="B32" t="str">
            <v>Magadan Admininstration Capital Expense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0000</v>
          </cell>
          <cell r="M32">
            <v>20000</v>
          </cell>
          <cell r="N32">
            <v>5000</v>
          </cell>
          <cell r="O32">
            <v>0</v>
          </cell>
          <cell r="P32">
            <v>0</v>
          </cell>
          <cell r="Q32">
            <v>0</v>
          </cell>
          <cell r="R32">
            <v>45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500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15000</v>
          </cell>
        </row>
        <row r="35">
          <cell r="A35" t="str">
            <v>TOTAL COSTS **</v>
          </cell>
          <cell r="F35">
            <v>282319</v>
          </cell>
          <cell r="G35">
            <v>437119</v>
          </cell>
          <cell r="H35">
            <v>962423</v>
          </cell>
          <cell r="I35">
            <v>774669.01370201237</v>
          </cell>
          <cell r="J35">
            <v>672954.11785160913</v>
          </cell>
          <cell r="K35">
            <v>2134688.1561919022</v>
          </cell>
          <cell r="L35">
            <v>1944206.8555498167</v>
          </cell>
          <cell r="M35">
            <v>2012046.8676885478</v>
          </cell>
          <cell r="N35">
            <v>4166495.8982376968</v>
          </cell>
          <cell r="O35">
            <v>3889636.433684418</v>
          </cell>
          <cell r="P35">
            <v>2577078.3096233089</v>
          </cell>
          <cell r="Q35">
            <v>2291875.9021252403</v>
          </cell>
          <cell r="R35">
            <v>22145512.554654557</v>
          </cell>
          <cell r="S35">
            <v>1011811.3725114575</v>
          </cell>
          <cell r="T35">
            <v>1032013.407165179</v>
          </cell>
          <cell r="U35">
            <v>1030549.4098217883</v>
          </cell>
          <cell r="V35">
            <v>1280172.6559809376</v>
          </cell>
          <cell r="W35">
            <v>1213987.6544743455</v>
          </cell>
          <cell r="X35">
            <v>1246565.8571994773</v>
          </cell>
          <cell r="Y35">
            <v>1267499.0520277941</v>
          </cell>
          <cell r="Z35">
            <v>1025915.8438734503</v>
          </cell>
          <cell r="AA35">
            <v>1032505.0524103091</v>
          </cell>
          <cell r="AB35">
            <v>1142410.4276828424</v>
          </cell>
          <cell r="AC35">
            <v>1054287.42058845</v>
          </cell>
          <cell r="AD35">
            <v>1061721.1928458414</v>
          </cell>
          <cell r="AE35">
            <v>13399439.346581873</v>
          </cell>
        </row>
        <row r="38">
          <cell r="A38" t="str">
            <v>OPERATING INCOME / (LOSS)</v>
          </cell>
          <cell r="F38">
            <v>-282319</v>
          </cell>
          <cell r="G38">
            <v>-437119</v>
          </cell>
          <cell r="H38">
            <v>-962423</v>
          </cell>
          <cell r="I38">
            <v>-774669.01370201237</v>
          </cell>
          <cell r="J38">
            <v>-672954.11785160913</v>
          </cell>
          <cell r="K38">
            <v>-2134688.1561919022</v>
          </cell>
          <cell r="L38">
            <v>-1944206.8555498167</v>
          </cell>
          <cell r="M38">
            <v>-2012046.8676885478</v>
          </cell>
          <cell r="N38">
            <v>-4166495.8982376968</v>
          </cell>
          <cell r="O38">
            <v>-3889636.433684418</v>
          </cell>
          <cell r="P38">
            <v>-2577078.3096233089</v>
          </cell>
          <cell r="Q38">
            <v>-2291875.9021252403</v>
          </cell>
          <cell r="R38">
            <v>-22145512.554654554</v>
          </cell>
          <cell r="S38">
            <v>-1011811.3725114575</v>
          </cell>
          <cell r="T38">
            <v>-1032013.407165179</v>
          </cell>
          <cell r="U38">
            <v>-1030549.4098217883</v>
          </cell>
          <cell r="V38">
            <v>-1280172.6559809376</v>
          </cell>
          <cell r="W38">
            <v>-1213987.6544743455</v>
          </cell>
          <cell r="X38">
            <v>-1246565.8571994773</v>
          </cell>
          <cell r="Y38">
            <v>-1267499.0520277941</v>
          </cell>
          <cell r="Z38">
            <v>-1025915.8438734503</v>
          </cell>
          <cell r="AA38">
            <v>-1032505.0524103091</v>
          </cell>
          <cell r="AB38">
            <v>-1142410.4276828424</v>
          </cell>
          <cell r="AC38">
            <v>-1054287.42058845</v>
          </cell>
          <cell r="AD38">
            <v>238467.08355002571</v>
          </cell>
          <cell r="AE38">
            <v>-12099251.070186004</v>
          </cell>
        </row>
        <row r="40">
          <cell r="A40" t="str">
            <v>80-XXX</v>
          </cell>
          <cell r="B40" t="str">
            <v>Taxes &amp; Royalties</v>
          </cell>
          <cell r="F40">
            <v>37284.28</v>
          </cell>
          <cell r="G40">
            <v>13625.24</v>
          </cell>
          <cell r="H40">
            <v>27520.760000000006</v>
          </cell>
          <cell r="I40">
            <v>54254.733067344794</v>
          </cell>
          <cell r="J40">
            <v>20837.083346194326</v>
          </cell>
          <cell r="K40">
            <v>78118.575298141004</v>
          </cell>
          <cell r="L40">
            <v>93382.326692388626</v>
          </cell>
          <cell r="M40">
            <v>67126.148724725907</v>
          </cell>
          <cell r="N40">
            <v>152352.7974284215</v>
          </cell>
          <cell r="O40">
            <v>165457.23632855219</v>
          </cell>
          <cell r="P40">
            <v>89651.289164686299</v>
          </cell>
          <cell r="Q40">
            <v>77659.631040818873</v>
          </cell>
          <cell r="R40">
            <v>877270.10109127348</v>
          </cell>
          <cell r="S40">
            <v>61368.269352569907</v>
          </cell>
          <cell r="T40">
            <v>27573.765546200968</v>
          </cell>
          <cell r="U40">
            <v>25802.912154980695</v>
          </cell>
          <cell r="V40">
            <v>69898.254449276472</v>
          </cell>
          <cell r="W40">
            <v>31115.631927233309</v>
          </cell>
          <cell r="X40">
            <v>30370.934725740743</v>
          </cell>
          <cell r="Y40">
            <v>64714.651794741665</v>
          </cell>
          <cell r="Z40">
            <v>22235.180701738023</v>
          </cell>
          <cell r="AA40">
            <v>22135.325576071438</v>
          </cell>
          <cell r="AB40">
            <v>61200.901571651819</v>
          </cell>
          <cell r="AC40">
            <v>23001.430940110076</v>
          </cell>
          <cell r="AD40">
            <v>1782767.871368832</v>
          </cell>
          <cell r="AE40">
            <v>2222185.1301091472</v>
          </cell>
        </row>
        <row r="42">
          <cell r="A42" t="str">
            <v>XX-454</v>
          </cell>
          <cell r="B42" t="str">
            <v>OMGC: Bank Fees, Debt Service,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750000</v>
          </cell>
          <cell r="AE42">
            <v>1750000</v>
          </cell>
        </row>
        <row r="43">
          <cell r="B43" t="str">
            <v xml:space="preserve">             Loan Repayment</v>
          </cell>
        </row>
        <row r="45">
          <cell r="A45" t="str">
            <v>XX-XXX</v>
          </cell>
          <cell r="B45" t="str">
            <v>Working Capital:</v>
          </cell>
        </row>
        <row r="46">
          <cell r="C46" t="str">
            <v>Inventory Wares</v>
          </cell>
          <cell r="F46" t="str">
            <v>2.2 m total</v>
          </cell>
        </row>
        <row r="47">
          <cell r="C47" t="str">
            <v>Mill 1st Fill Reagents</v>
          </cell>
          <cell r="F47" t="str">
            <v>0.3 m total</v>
          </cell>
        </row>
        <row r="48">
          <cell r="A48" t="str">
            <v>NET INCOME / (LOSS)</v>
          </cell>
          <cell r="F48">
            <v>-319603.28000000003</v>
          </cell>
          <cell r="G48">
            <v>-450744.24</v>
          </cell>
          <cell r="H48">
            <v>-989943.76</v>
          </cell>
          <cell r="I48">
            <v>-828923.74676935712</v>
          </cell>
          <cell r="J48">
            <v>-693791.20119780349</v>
          </cell>
          <cell r="K48">
            <v>-2212806.7314900435</v>
          </cell>
          <cell r="L48">
            <v>-2037589.1822422054</v>
          </cell>
          <cell r="M48">
            <v>-2079173.0164132738</v>
          </cell>
          <cell r="N48">
            <v>-4318848.6956661185</v>
          </cell>
          <cell r="O48">
            <v>-4055093.67001297</v>
          </cell>
          <cell r="P48">
            <v>-2666729.5987879951</v>
          </cell>
          <cell r="Q48">
            <v>-2369535.5331660593</v>
          </cell>
          <cell r="R48">
            <v>-23022782.655745827</v>
          </cell>
          <cell r="S48">
            <v>-1073179.6418640274</v>
          </cell>
          <cell r="T48">
            <v>-1059587.1727113801</v>
          </cell>
          <cell r="U48">
            <v>-1056352.321976769</v>
          </cell>
          <cell r="V48">
            <v>-1350070.9104302141</v>
          </cell>
          <cell r="W48">
            <v>-1245103.2864015789</v>
          </cell>
          <cell r="X48">
            <v>-1276936.791925218</v>
          </cell>
          <cell r="Y48">
            <v>-1332213.7038225357</v>
          </cell>
          <cell r="Z48">
            <v>-1048151.0245751883</v>
          </cell>
          <cell r="AA48">
            <v>-1054640.3779863806</v>
          </cell>
          <cell r="AB48">
            <v>-1203611.3292544943</v>
          </cell>
          <cell r="AC48">
            <v>-1077288.85152856</v>
          </cell>
          <cell r="AD48">
            <v>-3294300.7878188062</v>
          </cell>
          <cell r="AE48">
            <v>-16071436.200295156</v>
          </cell>
        </row>
        <row r="51">
          <cell r="A51" t="str">
            <v>TOTAL PRE-PRODUCTION COSTS*</v>
          </cell>
          <cell r="F51">
            <v>282319</v>
          </cell>
          <cell r="G51">
            <v>437119</v>
          </cell>
          <cell r="H51">
            <v>962423</v>
          </cell>
          <cell r="I51">
            <v>774669.01370201237</v>
          </cell>
          <cell r="J51">
            <v>672954.11785160913</v>
          </cell>
          <cell r="K51">
            <v>2134688.1561919022</v>
          </cell>
          <cell r="L51">
            <v>1944206.8555498167</v>
          </cell>
          <cell r="M51">
            <v>2012046.8676885478</v>
          </cell>
          <cell r="N51">
            <v>4166495.8982376968</v>
          </cell>
          <cell r="O51">
            <v>3889636.433684418</v>
          </cell>
          <cell r="P51">
            <v>2577078.3096233089</v>
          </cell>
          <cell r="Q51">
            <v>2291875.9021252403</v>
          </cell>
          <cell r="R51">
            <v>22145512.554654554</v>
          </cell>
          <cell r="S51">
            <v>1011811.3725114575</v>
          </cell>
          <cell r="T51">
            <v>1032013.407165179</v>
          </cell>
          <cell r="U51">
            <v>1030549.4098217883</v>
          </cell>
          <cell r="V51">
            <v>1280172.6559809376</v>
          </cell>
          <cell r="W51">
            <v>1213987.6544743455</v>
          </cell>
          <cell r="X51">
            <v>1246565.8571994773</v>
          </cell>
          <cell r="Y51">
            <v>1267499.0520277941</v>
          </cell>
          <cell r="Z51">
            <v>1025915.8438734503</v>
          </cell>
          <cell r="AA51">
            <v>1032505.0524103091</v>
          </cell>
          <cell r="AB51">
            <v>1142410.4276828424</v>
          </cell>
          <cell r="AC51">
            <v>1054287.42058845</v>
          </cell>
          <cell r="AD51">
            <v>396600</v>
          </cell>
          <cell r="AE51">
            <v>12734318.153736031</v>
          </cell>
        </row>
        <row r="52">
          <cell r="A52" t="str">
            <v>CUMULATIVE PRE-PRODUCTION COSTS*</v>
          </cell>
          <cell r="F52">
            <v>282319</v>
          </cell>
          <cell r="G52">
            <v>719438</v>
          </cell>
          <cell r="H52">
            <v>1681861</v>
          </cell>
          <cell r="I52">
            <v>2456530.0137020126</v>
          </cell>
          <cell r="J52">
            <v>3129484.131553622</v>
          </cell>
          <cell r="K52">
            <v>5264172.2877455242</v>
          </cell>
          <cell r="L52">
            <v>7208379.1432953412</v>
          </cell>
          <cell r="M52">
            <v>9220426.0109838881</v>
          </cell>
          <cell r="N52">
            <v>13386921.909221586</v>
          </cell>
          <cell r="O52">
            <v>17276558.342906006</v>
          </cell>
          <cell r="P52">
            <v>19853636.652529314</v>
          </cell>
          <cell r="Q52">
            <v>22145512.554654554</v>
          </cell>
          <cell r="R52">
            <v>22145512.554654554</v>
          </cell>
          <cell r="S52">
            <v>23157323.927166011</v>
          </cell>
          <cell r="T52">
            <v>24189337.334331192</v>
          </cell>
          <cell r="U52">
            <v>25219886.744152982</v>
          </cell>
          <cell r="V52">
            <v>26500059.400133919</v>
          </cell>
          <cell r="W52">
            <v>27714047.054608263</v>
          </cell>
          <cell r="X52">
            <v>28960612.911807742</v>
          </cell>
          <cell r="Y52">
            <v>30228111.963835537</v>
          </cell>
          <cell r="Z52">
            <v>31254027.807708986</v>
          </cell>
          <cell r="AA52">
            <v>32286532.860119294</v>
          </cell>
          <cell r="AB52">
            <v>33428943.287802137</v>
          </cell>
          <cell r="AC52">
            <v>34483230.708390586</v>
          </cell>
          <cell r="AD52">
            <v>34879830.708390586</v>
          </cell>
          <cell r="AE52">
            <v>34879830.708390586</v>
          </cell>
        </row>
        <row r="65">
          <cell r="F65" t="str">
            <v>Note:</v>
          </cell>
          <cell r="G65" t="str">
            <v>*PRE-PRODUCTION PERIOD COSTS INCLUDE MILL COMMISSIONING IN SEPTEMBER 2001.</v>
          </cell>
          <cell r="S65" t="str">
            <v>Note:</v>
          </cell>
          <cell r="T65" t="str">
            <v>*PRE-PRODUCTION PERIOD COSTS INCLUDE MILL COMMISSIONING IN SEPTEMBER 2001.</v>
          </cell>
        </row>
        <row r="66">
          <cell r="G66" t="str">
            <v>**PRODUCTION COSTS COMMENCE WITH METAL PRODUCTION FROM THE MILL IN OCTOBER 2001.</v>
          </cell>
          <cell r="T66" t="str">
            <v>**PRODUCTION COSTS COMMENCE WITH METAL PRODUCTION FROM THE MILL IN OCTOBER 2001.</v>
          </cell>
        </row>
        <row r="67">
          <cell r="G67" t="str">
            <v>OMGC - Bank Fees, Debt Service:</v>
          </cell>
          <cell r="J67" t="str">
            <v>Standard Bank London Limited and Hypo Vereinsbank AG @ $25,000,000; International Finance Corporation @ $10,000,000.</v>
          </cell>
        </row>
        <row r="68">
          <cell r="G68" t="str">
            <v>Bema  - Bank Fees, Debt Service:</v>
          </cell>
          <cell r="J68" t="str">
            <v>Resource Capital Corporation @ $5,000,000; Endeavour Financial Corporation @ $2,000,000.</v>
          </cell>
        </row>
      </sheetData>
      <sheetData sheetId="4">
        <row r="1">
          <cell r="A1" t="str">
            <v>File:</v>
          </cell>
        </row>
      </sheetData>
      <sheetData sheetId="5">
        <row r="1">
          <cell r="A1" t="str">
            <v>File: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 NEGATIVES"/>
      <sheetName val="ITABG02"/>
      <sheetName val="tableG"/>
      <sheetName val="TARIF HORCHATA ET 1,5L"/>
      <sheetName val="VCALOGCGES"/>
      <sheetName val="ANA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naire"/>
      <sheetName val="REL Sheet 3"/>
      <sheetName val="Parameters"/>
      <sheetName val="Param_Lb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naire"/>
      <sheetName val="Data Request"/>
      <sheetName val="REL Sheet 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e d'ensemble"/>
      <sheetName val="REL Sheet 3"/>
      <sheetName val="CA - Top 20 Clients"/>
      <sheetName val="Balance - Top 20 Clients"/>
      <sheetName val="CA &amp; Balance Agée"/>
      <sheetName val="CA par terme de paiement"/>
      <sheetName val="Liti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mments"/>
      <sheetName val="Exchange  rate"/>
      <sheetName val="Assumptions"/>
      <sheetName val="Hypothesis"/>
      <sheetName val="Indentity Card 1 "/>
      <sheetName val="ratio b2017"/>
      <sheetName val="Production Volumes"/>
      <sheetName val="Reference Volumes"/>
      <sheetName val="PCI EVOLUTION IN %"/>
      <sheetName val="PCI EVOLUTION IN KEURO"/>
      <sheetName val="Resultsconverted acounting rate"/>
      <sheetName val="Results RATE CONSTANT B16"/>
      <sheetName val="Result EURO"/>
      <sheetName val="Result LOCAL CURRENCY"/>
      <sheetName val="PL EURO"/>
      <sheetName val="PL CUR"/>
      <sheetName val="Variance Analysis"/>
      <sheetName val="Industrial Variances"/>
      <sheetName val="Variance Analysis (2)"/>
      <sheetName val="Industrial Savings Plan ( perf)"/>
      <sheetName val="Saving Calc"/>
      <sheetName val="saving paln B2016"/>
      <sheetName val="saving plan B2016 old"/>
      <sheetName val="saving plan B2017"/>
      <sheetName val="MILK"/>
      <sheetName val="% Losses"/>
      <sheetName val="Saturation"/>
      <sheetName val="TNP"/>
      <sheetName val="Overheads euro"/>
      <sheetName val="Dep details"/>
      <sheetName val="saving paln E2016"/>
      <sheetName val="saving plan E2015 old"/>
      <sheetName val="assumption HR"/>
      <sheetName val="Assumption HR (2)"/>
      <sheetName val="Issyk EVO FTE"/>
      <sheetName val="Issyk EVO Labor"/>
      <sheetName val="People cost"/>
      <sheetName val="HR B17 vs E16"/>
      <sheetName val="HR E16 vs B16"/>
      <sheetName val="HR B17 vs B16"/>
      <sheetName val="HR E16 vs R15"/>
      <sheetName val="Variance"/>
      <sheetName val="Energies EUR"/>
      <sheetName val="Chemicals EUR"/>
      <sheetName val="Maintenance recap"/>
      <sheetName val="Maintenance(stock)"/>
      <sheetName val="Effluent disposal"/>
      <sheetName val="VOL  - FAMILY"/>
      <sheetName val="VOL  - PACK LINE"/>
      <sheetName val="VOL  - DESTINATION"/>
      <sheetName val="RM Balance"/>
      <sheetName val="PEREQUATION"/>
      <sheetName val="rules PEREQ"/>
      <sheetName val="FORMULATION  BY RECIEPES"/>
      <sheetName val="projects formulas"/>
      <sheetName val="RM Losses"/>
      <sheetName val="Yields GRAIN"/>
      <sheetName val="Yields PLAIN"/>
      <sheetName val="Cheese Yield"/>
      <sheetName val="losses ingredients"/>
      <sheetName val="projects INGREDIENTS"/>
      <sheetName val="losses packaging"/>
      <sheetName val="projects packaging"/>
      <sheetName val="BROKEN PRODUCT"/>
      <sheetName val="Sampling Plan"/>
      <sheetName val="Calc of lab  Sample cost"/>
      <sheetName val="R&amp;D TEST"/>
      <sheetName val="OEE"/>
      <sheetName val="Diagram TRS"/>
      <sheetName val="OEE  (2)"/>
      <sheetName val="Diagram_LINE 1"/>
      <sheetName val="Diagram_LINE 2"/>
      <sheetName val="Diagram TRS (2)"/>
      <sheetName val="Diagram TRS (3)"/>
      <sheetName val="TEMPS DE FONCTIONNEMENT 2 NEP"/>
      <sheetName val="Days of Production"/>
      <sheetName val="Min Batches Run by  product"/>
      <sheetName val="CIP"/>
      <sheetName val="Overheads local currency"/>
      <sheetName val="Pallet Weights"/>
      <sheetName val="DLC"/>
      <sheetName val="PCI (2)"/>
      <sheetName val="PCI Variance (2)"/>
      <sheetName val="Product Losses"/>
      <sheetName val="CALCU do not print=&gt;"/>
      <sheetName val="appendix"/>
      <sheetName val="Formulas effects"/>
      <sheetName val="pack"/>
      <sheetName val="MGLA saving calcu"/>
      <sheetName val="non quality costs description"/>
      <sheetName val="B2017 LPE ISSYK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>
        <row r="14">
          <cell r="C14">
            <v>83333.94303132192</v>
          </cell>
        </row>
      </sheetData>
      <sheetData sheetId="90" refreshError="1"/>
      <sheetData sheetId="9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is à traiter"/>
      <sheetName val="Synth. Cash LIN"/>
      <sheetName val="Cash Evol. LIN"/>
      <sheetName val="VOLUMES CANN ET PREVISIONS GEX"/>
      <sheetName val="VOLUMES CANN ET PREVISIONS USI"/>
      <sheetName val="RESULT par departement GEX"/>
      <sheetName val="RESULT par departement USI"/>
      <sheetName val="LEA VARIANCES AmN"/>
      <sheetName val=" LI Variances AMN"/>
      <sheetName val="LI VARIANCES USI REST OF LATAM"/>
      <sheetName val="LEA Variances REST OF LATAM"/>
      <sheetName val="LI LEA Variances BRESIL"/>
      <sheetName val="LI LEA Variances MEXIQUE"/>
      <sheetName val="LEA AmN"/>
      <sheetName val="LI Mktg Canada"/>
      <sheetName val="LEA Mktg Rest Of Latam"/>
      <sheetName val="LI Mktg Rest of Latam"/>
      <sheetName val="LI LEA Mktg bresil"/>
      <sheetName val="LI LEA Mktg MEXICO"/>
      <sheetName val="OVERHEADS GEX"/>
      <sheetName val="OVERHEADS USI"/>
      <sheetName val="VARIANCES GEX"/>
      <sheetName val="MARKETING USI"/>
      <sheetName val="IREEL GEX"/>
      <sheetName val="IREEL USI"/>
      <sheetName val="Suivi Opportunites &amp; Risques"/>
      <sheetName val="ITABG02"/>
    </sheetNames>
    <sheetDataSet>
      <sheetData sheetId="0" refreshError="1">
        <row r="2">
          <cell r="B2" t="str">
            <v>ma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bis"/>
      <sheetName val="Frais FI"/>
      <sheetName val="Informatique"/>
      <sheetName val="Gestion"/>
      <sheetName val="marge"/>
      <sheetName val="Frais"/>
      <sheetName val="StocKage Brebis"/>
      <sheetName val="COMM INDUS"/>
      <sheetName val="VCALOGCGES"/>
      <sheetName val="ANAEC"/>
      <sheetName val="ITABG02"/>
      <sheetName val="Gri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 BIN"/>
      <sheetName val="TOT GEX"/>
      <sheetName val="TOT AMOP"/>
      <sheetName val="TOT MO"/>
      <sheetName val="MOYLH"/>
      <sheetName val="MOYAB"/>
      <sheetName val="TOT ASIE PAC"/>
      <sheetName val="ASIE"/>
      <sheetName val="PACIFIQUE"/>
      <sheetName val="TOT EST+GRE+SUIS"/>
      <sheetName val="TOT EST"/>
      <sheetName val="RUSSIE"/>
      <sheetName val="POLOGNE"/>
      <sheetName val="PECO"/>
      <sheetName val="TOT ADMED"/>
      <sheetName val="TOT AFRIQUE"/>
      <sheetName val="TOT DOM"/>
      <sheetName val="TOT ADBR"/>
      <sheetName val="DOMBR"/>
      <sheetName val="AFBR"/>
      <sheetName val="TOT ADPT"/>
      <sheetName val="DOMPT"/>
      <sheetName val="AFPT"/>
      <sheetName val="TOT AFEQMED"/>
      <sheetName val="MED"/>
      <sheetName val="AFEQ"/>
      <sheetName val="TOT LICENCES"/>
      <sheetName val="GUAD"/>
      <sheetName val="SOCOBRI"/>
      <sheetName val="TEAMA"/>
      <sheetName val="I.A.T."/>
      <sheetName val="TOT EUROPE"/>
      <sheetName val="IBE"/>
      <sheetName val="TOT GRE SUIS"/>
      <sheetName val="SUIS"/>
      <sheetName val="GRE"/>
      <sheetName val="ALL"/>
      <sheetName val="TOT AME"/>
      <sheetName val="USA"/>
      <sheetName val="CAN"/>
      <sheetName val="AMCS"/>
      <sheetName val="BU01"/>
      <sheetName val="ES00"/>
      <sheetName val="BU00"/>
      <sheetName val="Evo"/>
      <sheetName val="His"/>
      <sheetName val="Mois"/>
      <sheetName val="Cumul à date"/>
      <sheetName val="RCOMPTEUR"/>
      <sheetName val="ITABG02"/>
      <sheetName val="Grille"/>
      <sheetName val="Frais"/>
      <sheetName val="TOT_BIN"/>
      <sheetName val="TOT_GEX"/>
      <sheetName val="TOT_AMOP"/>
      <sheetName val="TOT_MO"/>
      <sheetName val="TOT_ASIE_PAC"/>
      <sheetName val="TOT_EST+GRE+SUIS"/>
      <sheetName val="TOT_EST"/>
      <sheetName val="TOT_ADMED"/>
      <sheetName val="TOT_AFRIQUE"/>
      <sheetName val="TOT_DOM"/>
      <sheetName val="TOT_ADBR"/>
      <sheetName val="TOT_ADPT"/>
      <sheetName val="TOT_AFEQMED"/>
      <sheetName val="TOT_LICENCES"/>
      <sheetName val="I_A_T_"/>
      <sheetName val="TOT_EUROPE"/>
      <sheetName val="TOT_GRE_SUIS"/>
      <sheetName val="TOT_AME"/>
      <sheetName val="Cumul_à_date"/>
      <sheetName val="TOT_BIN1"/>
      <sheetName val="TOT_GEX1"/>
      <sheetName val="TOT_AMOP1"/>
      <sheetName val="TOT_MO1"/>
      <sheetName val="TOT_ASIE_PAC1"/>
      <sheetName val="TOT_EST+GRE+SUIS1"/>
      <sheetName val="TOT_EST1"/>
      <sheetName val="TOT_ADMED1"/>
      <sheetName val="TOT_AFRIQUE1"/>
      <sheetName val="TOT_DOM1"/>
      <sheetName val="TOT_ADBR1"/>
      <sheetName val="TOT_ADPT1"/>
      <sheetName val="TOT_AFEQMED1"/>
      <sheetName val="TOT_LICENCES1"/>
      <sheetName val="I_A_T_1"/>
      <sheetName val="TOT_EUROPE1"/>
      <sheetName val="TOT_GRE_SUIS1"/>
      <sheetName val="TOT_AME1"/>
      <sheetName val="Cumul_à_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">
          <cell r="B1">
            <v>1</v>
          </cell>
        </row>
      </sheetData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числение %"/>
      <sheetName val="Амортизация дисконта"/>
      <sheetName val="Комиссия за НО КЛ"/>
      <sheetName val="досрочка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Y77"/>
  <sheetViews>
    <sheetView zoomScale="68" zoomScaleNormal="68" workbookViewId="0">
      <selection activeCell="E65" sqref="E65"/>
    </sheetView>
  </sheetViews>
  <sheetFormatPr defaultColWidth="9.109375" defaultRowHeight="13.2" x14ac:dyDescent="0.25"/>
  <cols>
    <col min="1" max="1" width="15.109375" style="2" customWidth="1"/>
    <col min="2" max="2" width="73.33203125" style="2" customWidth="1"/>
    <col min="3" max="3" width="7.21875" style="2" customWidth="1"/>
    <col min="4" max="4" width="2.5546875" style="2" customWidth="1"/>
    <col min="5" max="5" width="16.5546875" style="2" customWidth="1"/>
    <col min="6" max="6" width="2.5546875" style="2" customWidth="1"/>
    <col min="7" max="7" width="16.33203125" style="2" customWidth="1"/>
    <col min="8" max="8" width="2.5546875" style="3" customWidth="1"/>
    <col min="9" max="9" width="14.5546875" style="3" customWidth="1"/>
    <col min="10" max="10" width="2.5546875" style="3" customWidth="1"/>
    <col min="11" max="11" width="18.33203125" style="3" bestFit="1" customWidth="1"/>
    <col min="12" max="12" width="2.5546875" style="3" customWidth="1"/>
    <col min="13" max="13" width="18.44140625" style="3" customWidth="1"/>
    <col min="14" max="14" width="11.5546875" style="3" bestFit="1" customWidth="1"/>
    <col min="15" max="15" width="13.44140625" style="3" bestFit="1" customWidth="1"/>
    <col min="16" max="16" width="10" style="3" bestFit="1" customWidth="1"/>
    <col min="17" max="17" width="13.44140625" style="3" bestFit="1" customWidth="1"/>
    <col min="18" max="18" width="11.6640625" style="2" bestFit="1" customWidth="1"/>
    <col min="19" max="19" width="11.5546875" style="2" bestFit="1" customWidth="1"/>
    <col min="20" max="21" width="9.109375" style="2"/>
    <col min="22" max="22" width="12.6640625" style="2" bestFit="1" customWidth="1"/>
    <col min="23" max="23" width="12.33203125" style="2" bestFit="1" customWidth="1"/>
    <col min="24" max="24" width="11.6640625" style="2" bestFit="1" customWidth="1"/>
    <col min="25" max="25" width="12.88671875" style="2" bestFit="1" customWidth="1"/>
    <col min="26" max="26" width="18.33203125" style="2" bestFit="1" customWidth="1"/>
    <col min="27" max="27" width="11.33203125" style="2" customWidth="1"/>
    <col min="28" max="30" width="9.109375" style="2"/>
    <col min="31" max="33" width="11.6640625" style="2" bestFit="1" customWidth="1"/>
    <col min="34" max="34" width="11.5546875" style="2" customWidth="1"/>
    <col min="35" max="49" width="9.109375" style="2"/>
    <col min="50" max="50" width="11.88671875" style="2" bestFit="1" customWidth="1"/>
    <col min="51" max="16384" width="9.109375" style="2"/>
  </cols>
  <sheetData>
    <row r="1" spans="1:51" s="3" customFormat="1" x14ac:dyDescent="0.2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</row>
    <row r="2" spans="1:51" s="3" customFormat="1" x14ac:dyDescent="0.25">
      <c r="A2" s="1" t="s">
        <v>1</v>
      </c>
      <c r="B2" s="2"/>
      <c r="C2" s="2"/>
      <c r="D2" s="2"/>
      <c r="E2" s="2"/>
      <c r="F2" s="2"/>
      <c r="G2" s="2"/>
      <c r="H2" s="4"/>
      <c r="I2" s="4"/>
      <c r="J2" s="4"/>
      <c r="K2" s="4"/>
      <c r="L2" s="4"/>
      <c r="M2" s="4"/>
      <c r="N2" s="4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</row>
    <row r="3" spans="1:51" s="3" customFormat="1" x14ac:dyDescent="0.25">
      <c r="A3" s="5">
        <v>43646</v>
      </c>
      <c r="B3" s="2"/>
      <c r="C3" s="2"/>
      <c r="D3" s="2"/>
      <c r="E3" s="2"/>
      <c r="F3" s="2"/>
      <c r="G3" s="2"/>
      <c r="H3" s="4"/>
      <c r="I3" s="4"/>
      <c r="J3" s="4"/>
      <c r="K3" s="4"/>
      <c r="L3" s="4"/>
      <c r="M3" s="4"/>
      <c r="N3" s="4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</row>
    <row r="4" spans="1:51" s="3" customFormat="1" x14ac:dyDescent="0.25">
      <c r="A4" s="1" t="s">
        <v>2</v>
      </c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</row>
    <row r="5" spans="1:51" s="3" customFormat="1" x14ac:dyDescent="0.2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</row>
    <row r="6" spans="1:51" x14ac:dyDescent="0.25">
      <c r="G6" s="115"/>
      <c r="M6" s="4"/>
      <c r="R6" s="3"/>
    </row>
    <row r="7" spans="1:51" x14ac:dyDescent="0.25">
      <c r="G7" s="115"/>
      <c r="R7" s="3"/>
    </row>
    <row r="8" spans="1:51" x14ac:dyDescent="0.25">
      <c r="G8" s="151" t="s">
        <v>4</v>
      </c>
      <c r="R8" s="3"/>
    </row>
    <row r="9" spans="1:51" ht="13.8" thickBot="1" x14ac:dyDescent="0.3">
      <c r="B9" s="116" t="s">
        <v>5</v>
      </c>
      <c r="C9" s="8" t="s">
        <v>6</v>
      </c>
      <c r="D9" s="9"/>
      <c r="E9" s="38" t="s">
        <v>7</v>
      </c>
      <c r="G9" s="38" t="s">
        <v>8</v>
      </c>
      <c r="H9" s="117"/>
      <c r="I9" s="118"/>
      <c r="J9" s="118"/>
      <c r="P9" s="118"/>
      <c r="R9" s="3"/>
    </row>
    <row r="10" spans="1:51" x14ac:dyDescent="0.25">
      <c r="B10" s="66"/>
      <c r="C10" s="119"/>
      <c r="D10" s="119"/>
      <c r="E10" s="65"/>
      <c r="G10" s="65"/>
      <c r="I10" s="72"/>
      <c r="J10" s="72"/>
      <c r="O10" s="117"/>
      <c r="P10" s="72"/>
      <c r="R10" s="3"/>
    </row>
    <row r="11" spans="1:51" x14ac:dyDescent="0.25">
      <c r="B11" s="65" t="s">
        <v>104</v>
      </c>
      <c r="C11" s="119"/>
      <c r="D11" s="119"/>
      <c r="R11" s="3"/>
    </row>
    <row r="12" spans="1:51" x14ac:dyDescent="0.25">
      <c r="B12" s="66" t="s">
        <v>105</v>
      </c>
      <c r="C12" s="119"/>
      <c r="D12" s="119"/>
      <c r="E12" s="16">
        <f>CSCI!F30</f>
        <v>14275663</v>
      </c>
      <c r="F12" s="6"/>
      <c r="G12" s="16">
        <v>8709150</v>
      </c>
      <c r="H12" s="18"/>
      <c r="I12" s="17"/>
      <c r="J12" s="17"/>
      <c r="K12" s="18"/>
      <c r="N12" s="118"/>
      <c r="P12" s="17"/>
      <c r="Q12" s="18"/>
      <c r="R12" s="3"/>
    </row>
    <row r="13" spans="1:51" x14ac:dyDescent="0.25">
      <c r="B13" s="65" t="s">
        <v>106</v>
      </c>
      <c r="C13" s="119"/>
      <c r="D13" s="119"/>
      <c r="E13" s="120"/>
      <c r="F13" s="6"/>
      <c r="G13" s="120"/>
      <c r="H13" s="17"/>
      <c r="I13" s="18"/>
      <c r="J13" s="18"/>
      <c r="K13" s="18"/>
      <c r="L13" s="18"/>
      <c r="O13" s="18"/>
      <c r="P13" s="18"/>
    </row>
    <row r="14" spans="1:51" x14ac:dyDescent="0.25">
      <c r="B14" s="121" t="s">
        <v>107</v>
      </c>
      <c r="C14" s="122" t="s">
        <v>108</v>
      </c>
      <c r="D14" s="122"/>
      <c r="E14" s="16">
        <v>5185390</v>
      </c>
      <c r="F14" s="6"/>
      <c r="G14" s="16">
        <v>3745813</v>
      </c>
      <c r="H14" s="17"/>
      <c r="I14" s="18"/>
      <c r="J14" s="18"/>
      <c r="K14" s="18"/>
      <c r="O14" s="17"/>
      <c r="P14" s="18"/>
    </row>
    <row r="15" spans="1:51" x14ac:dyDescent="0.25">
      <c r="B15" s="123" t="s">
        <v>109</v>
      </c>
      <c r="C15" s="122"/>
      <c r="D15" s="122"/>
      <c r="E15" s="16">
        <v>-665</v>
      </c>
      <c r="F15" s="6"/>
      <c r="G15" s="16">
        <v>-4607</v>
      </c>
      <c r="H15" s="17"/>
      <c r="I15" s="18"/>
      <c r="J15" s="18"/>
      <c r="K15" s="18"/>
      <c r="M15" s="23"/>
      <c r="N15" s="18"/>
      <c r="O15" s="17"/>
      <c r="P15" s="18"/>
    </row>
    <row r="16" spans="1:51" x14ac:dyDescent="0.25">
      <c r="B16" s="121" t="s">
        <v>110</v>
      </c>
      <c r="C16" s="124"/>
      <c r="D16" s="124"/>
      <c r="E16" s="16">
        <v>74166</v>
      </c>
      <c r="F16" s="6"/>
      <c r="G16" s="16">
        <v>0</v>
      </c>
      <c r="H16" s="17"/>
      <c r="M16" s="23"/>
      <c r="N16" s="18"/>
      <c r="O16" s="17"/>
      <c r="P16" s="18"/>
    </row>
    <row r="17" spans="1:50" x14ac:dyDescent="0.25">
      <c r="B17" s="121" t="s">
        <v>111</v>
      </c>
      <c r="C17" s="124"/>
      <c r="D17" s="124"/>
      <c r="E17" s="16">
        <v>105036</v>
      </c>
      <c r="F17" s="6"/>
      <c r="G17" s="16">
        <v>0</v>
      </c>
      <c r="H17" s="17"/>
      <c r="M17" s="23"/>
      <c r="N17" s="18"/>
      <c r="O17" s="17"/>
      <c r="P17" s="18"/>
    </row>
    <row r="18" spans="1:50" s="3" customFormat="1" x14ac:dyDescent="0.25">
      <c r="A18" s="2"/>
      <c r="B18" s="121" t="s">
        <v>112</v>
      </c>
      <c r="C18" s="122"/>
      <c r="D18" s="122"/>
      <c r="E18" s="16">
        <v>-14784</v>
      </c>
      <c r="F18" s="6"/>
      <c r="G18" s="16">
        <v>84</v>
      </c>
      <c r="H18" s="17"/>
      <c r="M18" s="23"/>
      <c r="N18" s="18"/>
      <c r="O18" s="17"/>
      <c r="P18" s="18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</row>
    <row r="19" spans="1:50" s="3" customFormat="1" x14ac:dyDescent="0.25">
      <c r="A19" s="2"/>
      <c r="B19" s="121" t="s">
        <v>113</v>
      </c>
      <c r="C19" s="122"/>
      <c r="D19" s="122"/>
      <c r="E19" s="16">
        <v>-3738</v>
      </c>
      <c r="F19" s="6"/>
      <c r="G19" s="16">
        <v>0</v>
      </c>
      <c r="H19" s="17"/>
      <c r="M19" s="23"/>
      <c r="N19" s="18"/>
      <c r="O19" s="17"/>
      <c r="P19" s="18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</row>
    <row r="20" spans="1:50" s="3" customFormat="1" x14ac:dyDescent="0.25">
      <c r="A20" s="2"/>
      <c r="B20" s="121" t="s">
        <v>114</v>
      </c>
      <c r="C20" s="124"/>
      <c r="D20" s="124"/>
      <c r="E20" s="16">
        <v>-5609036</v>
      </c>
      <c r="F20" s="6"/>
      <c r="G20" s="16">
        <v>2268431</v>
      </c>
      <c r="H20" s="17"/>
      <c r="M20" s="23"/>
      <c r="N20" s="18"/>
      <c r="O20" s="125"/>
      <c r="P20" s="18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</row>
    <row r="21" spans="1:50" s="3" customFormat="1" x14ac:dyDescent="0.25">
      <c r="A21" s="2"/>
      <c r="B21" s="121" t="s">
        <v>16</v>
      </c>
      <c r="C21" s="124"/>
      <c r="D21" s="124"/>
      <c r="E21" s="16">
        <v>-8940</v>
      </c>
      <c r="F21" s="6"/>
      <c r="G21" s="16">
        <v>-35648</v>
      </c>
      <c r="H21" s="17"/>
      <c r="M21" s="23"/>
      <c r="N21" s="18"/>
      <c r="O21" s="17"/>
      <c r="P21" s="18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</row>
    <row r="22" spans="1:50" s="3" customFormat="1" ht="13.8" thickBot="1" x14ac:dyDescent="0.3">
      <c r="A22" s="2"/>
      <c r="B22" s="121" t="s">
        <v>17</v>
      </c>
      <c r="C22" s="122"/>
      <c r="D22" s="122"/>
      <c r="E22" s="16">
        <v>955357</v>
      </c>
      <c r="F22" s="6"/>
      <c r="G22" s="16">
        <v>1562396</v>
      </c>
      <c r="H22" s="17"/>
      <c r="M22" s="23"/>
      <c r="N22" s="18"/>
      <c r="O22" s="17"/>
      <c r="P22" s="18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</row>
    <row r="23" spans="1:50" s="3" customFormat="1" ht="26.4" x14ac:dyDescent="0.25">
      <c r="A23" s="2"/>
      <c r="B23" s="126" t="s">
        <v>115</v>
      </c>
      <c r="C23" s="127"/>
      <c r="D23" s="128"/>
      <c r="E23" s="27">
        <f>SUM(E12:E22)</f>
        <v>14958449</v>
      </c>
      <c r="F23" s="6"/>
      <c r="G23" s="27">
        <f>SUM(G12:G22)</f>
        <v>16245619</v>
      </c>
      <c r="H23" s="23"/>
      <c r="M23" s="23"/>
      <c r="N23" s="18"/>
      <c r="O23" s="17"/>
      <c r="P23" s="18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</row>
    <row r="24" spans="1:50" s="3" customFormat="1" x14ac:dyDescent="0.25">
      <c r="A24" s="2"/>
      <c r="B24" s="129"/>
      <c r="C24" s="128"/>
      <c r="D24" s="128"/>
      <c r="E24" s="130"/>
      <c r="F24" s="6"/>
      <c r="G24" s="23"/>
      <c r="H24" s="23"/>
      <c r="M24" s="23"/>
      <c r="N24" s="18"/>
      <c r="O24" s="23"/>
      <c r="P24" s="18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</row>
    <row r="25" spans="1:50" s="3" customFormat="1" x14ac:dyDescent="0.25">
      <c r="A25" s="2"/>
      <c r="B25" s="131" t="s">
        <v>116</v>
      </c>
      <c r="C25" s="119"/>
      <c r="D25" s="119"/>
      <c r="E25" s="120"/>
      <c r="F25" s="6"/>
      <c r="G25" s="16"/>
      <c r="H25" s="17"/>
      <c r="M25" s="23"/>
      <c r="N25" s="18"/>
      <c r="O25" s="23"/>
      <c r="P25" s="18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</row>
    <row r="26" spans="1:50" s="3" customFormat="1" x14ac:dyDescent="0.25">
      <c r="A26" s="2"/>
      <c r="B26" s="123" t="s">
        <v>117</v>
      </c>
      <c r="C26" s="119"/>
      <c r="D26" s="119"/>
      <c r="E26" s="132">
        <v>-1374224</v>
      </c>
      <c r="F26" s="6"/>
      <c r="G26" s="132">
        <v>-386296</v>
      </c>
      <c r="H26" s="17"/>
      <c r="M26" s="23"/>
      <c r="N26" s="18"/>
      <c r="O26" s="17"/>
      <c r="P26" s="18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</row>
    <row r="27" spans="1:50" s="3" customFormat="1" x14ac:dyDescent="0.25">
      <c r="A27" s="2"/>
      <c r="B27" s="121" t="s">
        <v>118</v>
      </c>
      <c r="C27" s="119"/>
      <c r="D27" s="119"/>
      <c r="E27" s="132">
        <v>-548871</v>
      </c>
      <c r="F27" s="6"/>
      <c r="G27" s="132">
        <v>-520803</v>
      </c>
      <c r="H27" s="17"/>
      <c r="M27" s="23"/>
      <c r="N27" s="18"/>
      <c r="O27" s="17"/>
      <c r="P27" s="18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</row>
    <row r="28" spans="1:50" s="3" customFormat="1" x14ac:dyDescent="0.25">
      <c r="A28" s="2"/>
      <c r="B28" s="121" t="s">
        <v>119</v>
      </c>
      <c r="C28" s="119"/>
      <c r="D28" s="119"/>
      <c r="E28" s="132">
        <v>-3637975</v>
      </c>
      <c r="F28" s="6"/>
      <c r="G28" s="132">
        <v>-433814</v>
      </c>
      <c r="H28" s="17"/>
      <c r="M28" s="23"/>
      <c r="N28" s="18"/>
      <c r="O28" s="17"/>
      <c r="P28" s="18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</row>
    <row r="29" spans="1:50" s="3" customFormat="1" x14ac:dyDescent="0.25">
      <c r="A29" s="2"/>
      <c r="B29" s="121" t="s">
        <v>120</v>
      </c>
      <c r="C29" s="119"/>
      <c r="D29" s="119"/>
      <c r="E29" s="132">
        <v>-626085</v>
      </c>
      <c r="F29" s="6"/>
      <c r="G29" s="132">
        <v>127313</v>
      </c>
      <c r="H29" s="17"/>
      <c r="M29" s="23"/>
      <c r="N29" s="18"/>
      <c r="O29" s="17"/>
      <c r="P29" s="18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</row>
    <row r="30" spans="1:50" s="3" customFormat="1" x14ac:dyDescent="0.25">
      <c r="A30" s="2"/>
      <c r="B30" s="121" t="s">
        <v>121</v>
      </c>
      <c r="C30" s="119"/>
      <c r="D30" s="119"/>
      <c r="E30" s="132">
        <v>19467</v>
      </c>
      <c r="F30" s="6"/>
      <c r="G30" s="132">
        <v>306987</v>
      </c>
      <c r="H30" s="17"/>
      <c r="M30" s="23"/>
      <c r="N30" s="18"/>
      <c r="O30" s="17"/>
      <c r="P30" s="18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</row>
    <row r="31" spans="1:50" s="3" customFormat="1" x14ac:dyDescent="0.25">
      <c r="A31" s="2"/>
      <c r="B31" s="121" t="s">
        <v>122</v>
      </c>
      <c r="C31" s="119"/>
      <c r="D31" s="119"/>
      <c r="E31" s="132">
        <v>-1013006</v>
      </c>
      <c r="F31" s="6"/>
      <c r="G31" s="132">
        <v>273297</v>
      </c>
      <c r="H31" s="17"/>
      <c r="M31" s="23"/>
      <c r="N31" s="18"/>
      <c r="O31" s="17"/>
      <c r="P31" s="18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</row>
    <row r="32" spans="1:50" s="3" customFormat="1" x14ac:dyDescent="0.25">
      <c r="A32" s="2"/>
      <c r="B32" s="123" t="s">
        <v>123</v>
      </c>
      <c r="C32" s="119"/>
      <c r="D32" s="119"/>
      <c r="E32" s="132">
        <v>309347</v>
      </c>
      <c r="F32" s="6"/>
      <c r="G32" s="132">
        <v>42591</v>
      </c>
      <c r="H32" s="17"/>
      <c r="M32" s="23"/>
      <c r="N32" s="18"/>
      <c r="O32" s="17"/>
      <c r="P32" s="18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</row>
    <row r="33" spans="1:50" s="3" customFormat="1" ht="13.8" thickBot="1" x14ac:dyDescent="0.3">
      <c r="A33" s="2"/>
      <c r="B33" s="123" t="s">
        <v>124</v>
      </c>
      <c r="C33" s="119"/>
      <c r="D33" s="119"/>
      <c r="E33" s="132">
        <v>2696303</v>
      </c>
      <c r="F33" s="6"/>
      <c r="G33" s="132">
        <v>304228</v>
      </c>
      <c r="H33" s="17"/>
      <c r="M33" s="23"/>
      <c r="N33" s="18"/>
      <c r="O33" s="17"/>
      <c r="P33" s="18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</row>
    <row r="34" spans="1:50" s="3" customFormat="1" x14ac:dyDescent="0.25">
      <c r="A34" s="2"/>
      <c r="B34" s="126" t="s">
        <v>125</v>
      </c>
      <c r="C34" s="127"/>
      <c r="D34" s="128"/>
      <c r="E34" s="27">
        <f>SUM(E23:E33)</f>
        <v>10783405</v>
      </c>
      <c r="F34" s="6"/>
      <c r="G34" s="27">
        <f>SUM(G23:G33)</f>
        <v>15959122</v>
      </c>
      <c r="H34" s="23"/>
      <c r="M34" s="23"/>
      <c r="N34" s="18"/>
      <c r="O34" s="17"/>
      <c r="P34" s="18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</row>
    <row r="35" spans="1:50" s="3" customFormat="1" x14ac:dyDescent="0.25">
      <c r="A35" s="2"/>
      <c r="B35" s="2"/>
      <c r="C35" s="119"/>
      <c r="D35" s="119"/>
      <c r="E35" s="16"/>
      <c r="F35" s="6"/>
      <c r="G35" s="16"/>
      <c r="H35" s="17"/>
      <c r="M35" s="23"/>
      <c r="N35" s="18"/>
      <c r="O35" s="23"/>
      <c r="P35" s="18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</row>
    <row r="36" spans="1:50" s="3" customFormat="1" ht="13.8" thickBot="1" x14ac:dyDescent="0.3">
      <c r="A36" s="2"/>
      <c r="B36" s="133" t="s">
        <v>126</v>
      </c>
      <c r="C36" s="134"/>
      <c r="D36" s="128"/>
      <c r="E36" s="22">
        <v>-620625</v>
      </c>
      <c r="F36" s="6"/>
      <c r="G36" s="22">
        <v>-4044</v>
      </c>
      <c r="H36" s="17"/>
      <c r="M36" s="23"/>
      <c r="N36" s="18"/>
      <c r="O36" s="17"/>
      <c r="P36" s="18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</row>
    <row r="37" spans="1:50" s="3" customFormat="1" ht="13.8" thickBot="1" x14ac:dyDescent="0.3">
      <c r="A37" s="2"/>
      <c r="B37" s="135" t="s">
        <v>127</v>
      </c>
      <c r="C37" s="134"/>
      <c r="D37" s="128"/>
      <c r="E37" s="22">
        <f>SUM(E34:E36)</f>
        <v>10162780</v>
      </c>
      <c r="F37" s="6"/>
      <c r="G37" s="22">
        <f>SUM(G34:G36)</f>
        <v>15955078</v>
      </c>
      <c r="H37" s="23"/>
      <c r="M37" s="23"/>
      <c r="N37" s="18"/>
      <c r="O37" s="17"/>
      <c r="P37" s="18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</row>
    <row r="38" spans="1:50" s="3" customFormat="1" x14ac:dyDescent="0.25">
      <c r="A38" s="2"/>
      <c r="B38" s="2"/>
      <c r="C38" s="2"/>
      <c r="D38" s="2"/>
      <c r="E38" s="136"/>
      <c r="F38" s="6"/>
      <c r="G38" s="136"/>
      <c r="H38" s="4"/>
      <c r="M38" s="23"/>
      <c r="N38" s="18"/>
      <c r="O38" s="23"/>
      <c r="P38" s="18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</row>
    <row r="39" spans="1:50" s="3" customFormat="1" x14ac:dyDescent="0.25">
      <c r="A39" s="2"/>
      <c r="B39" s="2"/>
      <c r="C39" s="2"/>
      <c r="D39" s="2"/>
      <c r="E39" s="136"/>
      <c r="F39" s="6"/>
      <c r="G39" s="136"/>
      <c r="H39" s="4"/>
      <c r="M39" s="23"/>
      <c r="N39" s="18"/>
      <c r="O39" s="4"/>
      <c r="P39" s="18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</row>
    <row r="40" spans="1:50" s="3" customFormat="1" ht="13.8" thickBot="1" x14ac:dyDescent="0.3">
      <c r="A40" s="2"/>
      <c r="B40" s="116" t="s">
        <v>5</v>
      </c>
      <c r="C40" s="8" t="s">
        <v>6</v>
      </c>
      <c r="D40" s="9"/>
      <c r="E40" s="38" t="s">
        <v>7</v>
      </c>
      <c r="F40" s="6"/>
      <c r="G40" s="38" t="s">
        <v>8</v>
      </c>
      <c r="H40" s="118"/>
      <c r="M40" s="23"/>
      <c r="N40" s="18"/>
      <c r="O40" s="4"/>
      <c r="P40" s="18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</row>
    <row r="41" spans="1:50" s="3" customFormat="1" x14ac:dyDescent="0.25">
      <c r="A41" s="2"/>
      <c r="B41" s="66"/>
      <c r="C41" s="119"/>
      <c r="D41" s="119"/>
      <c r="E41" s="16"/>
      <c r="F41" s="6"/>
      <c r="G41" s="16"/>
      <c r="H41" s="17"/>
      <c r="M41" s="4"/>
      <c r="N41" s="18"/>
      <c r="O41" s="118"/>
      <c r="P41" s="18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</row>
    <row r="42" spans="1:50" s="3" customFormat="1" x14ac:dyDescent="0.25">
      <c r="A42" s="2"/>
      <c r="B42" s="65" t="s">
        <v>128</v>
      </c>
      <c r="C42" s="119"/>
      <c r="D42" s="119"/>
      <c r="E42" s="120"/>
      <c r="F42" s="6"/>
      <c r="G42" s="136"/>
      <c r="H42" s="4"/>
      <c r="M42" s="4"/>
      <c r="N42" s="18"/>
      <c r="O42" s="17"/>
      <c r="P42" s="18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</row>
    <row r="43" spans="1:50" s="3" customFormat="1" x14ac:dyDescent="0.25">
      <c r="A43" s="2"/>
      <c r="B43" s="66" t="s">
        <v>129</v>
      </c>
      <c r="C43" s="119"/>
      <c r="D43" s="119"/>
      <c r="E43" s="132">
        <v>-18614915</v>
      </c>
      <c r="F43" s="6"/>
      <c r="G43" s="132">
        <v>-9370160</v>
      </c>
      <c r="H43" s="17"/>
      <c r="M43" s="118"/>
      <c r="N43" s="18"/>
      <c r="O43" s="4"/>
      <c r="P43" s="18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</row>
    <row r="44" spans="1:50" s="3" customFormat="1" x14ac:dyDescent="0.25">
      <c r="A44" s="2"/>
      <c r="B44" s="66" t="s">
        <v>130</v>
      </c>
      <c r="C44" s="119"/>
      <c r="D44" s="119"/>
      <c r="E44" s="132">
        <v>-210354</v>
      </c>
      <c r="F44" s="6"/>
      <c r="G44" s="132">
        <v>-874586</v>
      </c>
      <c r="H44" s="17"/>
      <c r="M44" s="4"/>
      <c r="N44" s="18"/>
      <c r="O44" s="17"/>
      <c r="P44" s="18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</row>
    <row r="45" spans="1:50" s="3" customFormat="1" x14ac:dyDescent="0.25">
      <c r="A45" s="2"/>
      <c r="B45" s="66" t="s">
        <v>131</v>
      </c>
      <c r="C45" s="119"/>
      <c r="D45" s="119"/>
      <c r="E45" s="132">
        <v>-476956</v>
      </c>
      <c r="F45" s="6"/>
      <c r="G45" s="132">
        <v>-307455</v>
      </c>
      <c r="H45" s="17"/>
      <c r="M45" s="23"/>
      <c r="N45" s="18"/>
      <c r="O45" s="17"/>
      <c r="P45" s="18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</row>
    <row r="46" spans="1:50" s="3" customFormat="1" x14ac:dyDescent="0.25">
      <c r="A46" s="2"/>
      <c r="B46" s="66" t="s">
        <v>132</v>
      </c>
      <c r="C46" s="119"/>
      <c r="D46" s="119"/>
      <c r="E46" s="132">
        <v>0</v>
      </c>
      <c r="F46" s="6"/>
      <c r="G46" s="132">
        <v>-9134442</v>
      </c>
      <c r="H46" s="17"/>
      <c r="M46" s="23"/>
      <c r="N46" s="18"/>
      <c r="O46" s="17"/>
      <c r="P46" s="18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</row>
    <row r="47" spans="1:50" s="3" customFormat="1" x14ac:dyDescent="0.25">
      <c r="A47" s="2"/>
      <c r="B47" s="137" t="s">
        <v>133</v>
      </c>
      <c r="C47" s="119"/>
      <c r="D47" s="119"/>
      <c r="E47" s="132">
        <v>0</v>
      </c>
      <c r="F47" s="6"/>
      <c r="G47" s="132">
        <v>-1879155</v>
      </c>
      <c r="H47" s="17"/>
      <c r="M47" s="23"/>
      <c r="N47" s="18"/>
      <c r="O47" s="17"/>
      <c r="P47" s="18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</row>
    <row r="48" spans="1:50" s="3" customFormat="1" x14ac:dyDescent="0.25">
      <c r="A48" s="2"/>
      <c r="B48" s="123" t="s">
        <v>134</v>
      </c>
      <c r="C48" s="119"/>
      <c r="D48" s="119"/>
      <c r="E48" s="132">
        <v>-41135</v>
      </c>
      <c r="F48" s="6"/>
      <c r="G48" s="132">
        <v>-33505</v>
      </c>
      <c r="H48" s="17"/>
      <c r="M48" s="23"/>
      <c r="N48" s="18"/>
      <c r="O48" s="17"/>
      <c r="P48" s="18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</row>
    <row r="49" spans="1:50" s="3" customFormat="1" x14ac:dyDescent="0.25">
      <c r="A49" s="2"/>
      <c r="B49" s="66" t="s">
        <v>135</v>
      </c>
      <c r="C49" s="119"/>
      <c r="D49" s="119"/>
      <c r="E49" s="132"/>
      <c r="F49" s="6"/>
      <c r="G49" s="132">
        <v>22918</v>
      </c>
      <c r="H49" s="17"/>
      <c r="M49" s="23"/>
      <c r="N49" s="18"/>
      <c r="O49" s="17"/>
      <c r="P49" s="18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</row>
    <row r="50" spans="1:50" s="3" customFormat="1" ht="13.8" thickBot="1" x14ac:dyDescent="0.3">
      <c r="A50" s="2"/>
      <c r="B50" s="66" t="s">
        <v>136</v>
      </c>
      <c r="C50" s="122"/>
      <c r="D50" s="122"/>
      <c r="E50" s="132">
        <v>-109382</v>
      </c>
      <c r="F50" s="6"/>
      <c r="G50" s="132">
        <v>-180181</v>
      </c>
      <c r="H50" s="17"/>
      <c r="M50" s="23"/>
      <c r="N50" s="18"/>
      <c r="O50" s="17"/>
      <c r="P50" s="18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</row>
    <row r="51" spans="1:50" s="3" customFormat="1" ht="27" thickBot="1" x14ac:dyDescent="0.3">
      <c r="A51" s="2"/>
      <c r="B51" s="138" t="s">
        <v>137</v>
      </c>
      <c r="C51" s="139"/>
      <c r="D51" s="9"/>
      <c r="E51" s="70">
        <f>SUM(E43:E50)</f>
        <v>-19452742</v>
      </c>
      <c r="F51" s="6"/>
      <c r="G51" s="70">
        <f>SUM(G43:G50)</f>
        <v>-21756566</v>
      </c>
      <c r="H51" s="23"/>
      <c r="M51" s="23"/>
      <c r="N51" s="18"/>
      <c r="O51" s="17"/>
      <c r="P51" s="18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2"/>
      <c r="AV51" s="2"/>
      <c r="AW51" s="2"/>
      <c r="AX51" s="2"/>
    </row>
    <row r="52" spans="1:50" s="3" customFormat="1" x14ac:dyDescent="0.25">
      <c r="A52" s="2"/>
      <c r="B52" s="65"/>
      <c r="C52" s="140"/>
      <c r="D52" s="141"/>
      <c r="E52" s="27"/>
      <c r="F52" s="6"/>
      <c r="G52" s="27"/>
      <c r="H52" s="17"/>
      <c r="M52" s="23"/>
      <c r="N52" s="18"/>
      <c r="O52" s="23"/>
      <c r="P52" s="18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2"/>
      <c r="AV52" s="2"/>
      <c r="AW52" s="2"/>
      <c r="AX52" s="2"/>
    </row>
    <row r="53" spans="1:50" s="3" customFormat="1" x14ac:dyDescent="0.25">
      <c r="A53" s="2"/>
      <c r="B53" s="65" t="s">
        <v>138</v>
      </c>
      <c r="C53" s="142"/>
      <c r="D53" s="142"/>
      <c r="E53" s="16"/>
      <c r="F53" s="6"/>
      <c r="G53" s="16"/>
      <c r="H53" s="17"/>
      <c r="M53" s="23"/>
      <c r="N53" s="18"/>
      <c r="O53" s="17"/>
      <c r="P53" s="18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</row>
    <row r="54" spans="1:50" s="3" customFormat="1" x14ac:dyDescent="0.25">
      <c r="A54" s="2"/>
      <c r="B54" s="66" t="s">
        <v>139</v>
      </c>
      <c r="C54" s="124"/>
      <c r="D54" s="124"/>
      <c r="E54" s="132">
        <v>0</v>
      </c>
      <c r="F54" s="6"/>
      <c r="G54" s="132">
        <v>6558400</v>
      </c>
      <c r="H54" s="17"/>
      <c r="M54" s="23"/>
      <c r="N54" s="18"/>
      <c r="O54" s="17"/>
      <c r="P54" s="18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2"/>
      <c r="AV54" s="2"/>
      <c r="AW54" s="2"/>
      <c r="AX54" s="2"/>
    </row>
    <row r="55" spans="1:50" s="3" customFormat="1" x14ac:dyDescent="0.25">
      <c r="A55" s="2"/>
      <c r="B55" s="66" t="s">
        <v>140</v>
      </c>
      <c r="C55" s="124"/>
      <c r="D55" s="124"/>
      <c r="E55" s="132">
        <v>0</v>
      </c>
      <c r="F55" s="6"/>
      <c r="G55" s="132">
        <v>-10685499</v>
      </c>
      <c r="H55" s="17"/>
      <c r="M55" s="23"/>
      <c r="N55" s="18"/>
      <c r="O55" s="17"/>
      <c r="P55" s="18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2"/>
      <c r="AV55" s="2"/>
      <c r="AW55" s="2"/>
      <c r="AX55" s="2"/>
    </row>
    <row r="56" spans="1:50" s="3" customFormat="1" x14ac:dyDescent="0.25">
      <c r="A56" s="2"/>
      <c r="B56" s="66" t="s">
        <v>141</v>
      </c>
      <c r="C56" s="124"/>
      <c r="D56" s="124"/>
      <c r="E56" s="132">
        <v>17197041</v>
      </c>
      <c r="F56" s="6"/>
      <c r="G56" s="132">
        <v>17197041</v>
      </c>
      <c r="H56" s="17"/>
      <c r="M56" s="23"/>
      <c r="N56" s="18"/>
      <c r="O56" s="17"/>
      <c r="P56" s="18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</row>
    <row r="57" spans="1:50" s="3" customFormat="1" x14ac:dyDescent="0.25">
      <c r="A57" s="2"/>
      <c r="B57" s="66" t="s">
        <v>142</v>
      </c>
      <c r="C57" s="124"/>
      <c r="D57" s="124"/>
      <c r="E57" s="132">
        <v>-4289978</v>
      </c>
      <c r="F57" s="6"/>
      <c r="G57" s="132">
        <v>-4289978</v>
      </c>
      <c r="H57" s="17"/>
      <c r="M57" s="23"/>
      <c r="N57" s="18"/>
      <c r="O57" s="17"/>
      <c r="P57" s="18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</row>
    <row r="58" spans="1:50" s="3" customFormat="1" x14ac:dyDescent="0.25">
      <c r="A58" s="2"/>
      <c r="B58" s="66" t="s">
        <v>143</v>
      </c>
      <c r="C58" s="124"/>
      <c r="D58" s="124"/>
      <c r="E58" s="132">
        <v>-1299843</v>
      </c>
      <c r="F58" s="6"/>
      <c r="G58" s="132">
        <v>-1299843</v>
      </c>
      <c r="H58" s="17"/>
      <c r="K58" s="4"/>
      <c r="M58" s="23"/>
      <c r="N58" s="18"/>
      <c r="O58" s="17"/>
      <c r="P58" s="18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</row>
    <row r="59" spans="1:50" s="3" customFormat="1" ht="13.8" thickBot="1" x14ac:dyDescent="0.3">
      <c r="A59" s="2"/>
      <c r="B59" s="66" t="s">
        <v>144</v>
      </c>
      <c r="C59" s="124"/>
      <c r="D59" s="124"/>
      <c r="E59" s="132">
        <v>-370105</v>
      </c>
      <c r="F59" s="6"/>
      <c r="G59" s="132">
        <v>-299805</v>
      </c>
      <c r="H59" s="17"/>
      <c r="M59" s="23"/>
      <c r="N59" s="18"/>
      <c r="O59" s="17"/>
      <c r="P59" s="18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</row>
    <row r="60" spans="1:50" s="3" customFormat="1" ht="13.8" thickBot="1" x14ac:dyDescent="0.3">
      <c r="A60" s="2"/>
      <c r="B60" s="138" t="s">
        <v>145</v>
      </c>
      <c r="C60" s="143"/>
      <c r="D60" s="144"/>
      <c r="E60" s="70">
        <f>SUM(E54:E59)</f>
        <v>11237115</v>
      </c>
      <c r="F60" s="6"/>
      <c r="G60" s="70">
        <f>SUM(G54:G59)</f>
        <v>7180316</v>
      </c>
      <c r="H60" s="23"/>
      <c r="M60" s="23"/>
      <c r="N60" s="18"/>
      <c r="O60" s="17"/>
      <c r="P60" s="18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</row>
    <row r="61" spans="1:50" s="3" customFormat="1" x14ac:dyDescent="0.25">
      <c r="A61" s="2"/>
      <c r="B61" s="66"/>
      <c r="C61" s="124"/>
      <c r="D61" s="124"/>
      <c r="E61" s="16"/>
      <c r="F61" s="6"/>
      <c r="G61" s="16"/>
      <c r="H61" s="17"/>
      <c r="M61" s="23"/>
      <c r="N61" s="18"/>
      <c r="O61" s="23"/>
      <c r="P61" s="18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</row>
    <row r="62" spans="1:50" s="3" customFormat="1" x14ac:dyDescent="0.25">
      <c r="A62" s="2"/>
      <c r="B62" s="145" t="s">
        <v>146</v>
      </c>
      <c r="C62" s="124"/>
      <c r="D62" s="124"/>
      <c r="E62" s="146">
        <f>E60+E51+E37</f>
        <v>1947153</v>
      </c>
      <c r="F62" s="6"/>
      <c r="G62" s="16">
        <v>1378828</v>
      </c>
      <c r="H62" s="17"/>
      <c r="M62" s="23"/>
      <c r="N62" s="18"/>
      <c r="O62" s="17"/>
      <c r="P62" s="18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</row>
    <row r="63" spans="1:50" s="3" customFormat="1" ht="13.8" thickBot="1" x14ac:dyDescent="0.3">
      <c r="A63" s="2"/>
      <c r="B63" s="135" t="s">
        <v>147</v>
      </c>
      <c r="C63" s="8"/>
      <c r="D63" s="9"/>
      <c r="E63" s="22">
        <f>CSFP!H30</f>
        <v>4356302</v>
      </c>
      <c r="F63" s="6"/>
      <c r="G63" s="22">
        <v>3801386</v>
      </c>
      <c r="H63" s="17"/>
      <c r="M63" s="23"/>
      <c r="N63" s="18"/>
      <c r="O63" s="17"/>
      <c r="P63" s="18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</row>
    <row r="64" spans="1:50" s="3" customFormat="1" ht="13.8" thickBot="1" x14ac:dyDescent="0.3">
      <c r="A64" s="2"/>
      <c r="B64" s="147" t="s">
        <v>148</v>
      </c>
      <c r="C64" s="148"/>
      <c r="D64" s="9"/>
      <c r="E64" s="31">
        <f>SUM(E62:E63)</f>
        <v>6303455</v>
      </c>
      <c r="F64" s="6"/>
      <c r="G64" s="31">
        <f>SUM(G62:G63)</f>
        <v>5180214</v>
      </c>
      <c r="H64" s="23"/>
      <c r="M64" s="23"/>
      <c r="N64" s="18"/>
      <c r="O64" s="17"/>
      <c r="P64" s="18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</row>
    <row r="65" spans="1:50" s="3" customFormat="1" ht="13.8" thickTop="1" x14ac:dyDescent="0.25">
      <c r="A65" s="2"/>
      <c r="B65" s="2"/>
      <c r="C65" s="2"/>
      <c r="D65" s="2"/>
      <c r="E65" s="35">
        <f>CSFP!F30-E64</f>
        <v>0</v>
      </c>
      <c r="F65" s="2"/>
      <c r="G65" s="35"/>
      <c r="H65" s="18"/>
      <c r="M65" s="23"/>
      <c r="N65" s="18"/>
      <c r="O65" s="23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</row>
    <row r="66" spans="1:50" s="3" customFormat="1" x14ac:dyDescent="0.25">
      <c r="A66" s="2"/>
      <c r="B66" s="2"/>
      <c r="C66" s="2"/>
      <c r="D66" s="2"/>
      <c r="E66" s="149"/>
      <c r="F66" s="2"/>
      <c r="G66" s="149"/>
      <c r="M66" s="23"/>
      <c r="N66" s="18"/>
      <c r="O66" s="18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</row>
    <row r="67" spans="1:50" s="3" customFormat="1" x14ac:dyDescent="0.25">
      <c r="A67" s="2"/>
      <c r="B67" s="2"/>
      <c r="C67" s="2"/>
      <c r="D67" s="2"/>
      <c r="E67" s="2"/>
      <c r="F67" s="2"/>
      <c r="G67" s="2"/>
      <c r="M67" s="23"/>
      <c r="N67" s="18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</row>
    <row r="68" spans="1:50" s="3" customFormat="1" x14ac:dyDescent="0.25">
      <c r="A68" s="2"/>
      <c r="B68" s="2"/>
      <c r="C68" s="2"/>
      <c r="D68" s="2"/>
      <c r="E68" s="2"/>
      <c r="F68" s="2"/>
      <c r="G68" s="2"/>
      <c r="M68" s="18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</row>
    <row r="69" spans="1:50" s="3" customFormat="1" x14ac:dyDescent="0.25">
      <c r="A69" s="2"/>
      <c r="B69" s="2"/>
      <c r="C69" s="2"/>
      <c r="D69" s="2"/>
      <c r="E69" s="2"/>
      <c r="F69" s="2"/>
      <c r="G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</row>
    <row r="70" spans="1:50" s="3" customFormat="1" x14ac:dyDescent="0.25">
      <c r="A70" s="2"/>
      <c r="B70" s="2"/>
      <c r="C70" s="2"/>
      <c r="D70" s="2"/>
      <c r="E70" s="2"/>
      <c r="F70" s="2"/>
      <c r="G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</row>
    <row r="71" spans="1:50" s="3" customFormat="1" x14ac:dyDescent="0.25">
      <c r="A71" s="2"/>
      <c r="B71" s="2"/>
      <c r="C71" s="2"/>
      <c r="D71" s="2"/>
      <c r="E71" s="2"/>
      <c r="F71" s="2"/>
      <c r="G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</row>
    <row r="72" spans="1:50" s="3" customFormat="1" x14ac:dyDescent="0.25">
      <c r="A72" s="2"/>
      <c r="B72" s="2"/>
      <c r="C72" s="2"/>
      <c r="D72" s="2"/>
      <c r="E72" s="2"/>
      <c r="F72" s="2"/>
      <c r="G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</row>
    <row r="73" spans="1:50" s="3" customFormat="1" x14ac:dyDescent="0.25">
      <c r="A73" s="2"/>
      <c r="B73" s="2"/>
      <c r="C73" s="2"/>
      <c r="D73" s="2"/>
      <c r="E73" s="2"/>
      <c r="F73" s="2"/>
      <c r="G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</row>
    <row r="74" spans="1:50" s="3" customFormat="1" x14ac:dyDescent="0.25">
      <c r="A74" s="2"/>
      <c r="B74" s="2"/>
      <c r="C74" s="2"/>
      <c r="D74" s="2"/>
      <c r="E74" s="2"/>
      <c r="F74" s="2"/>
      <c r="G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</row>
    <row r="75" spans="1:50" s="3" customFormat="1" x14ac:dyDescent="0.25">
      <c r="A75" s="2"/>
      <c r="B75" s="2"/>
      <c r="C75" s="2"/>
      <c r="D75" s="2"/>
      <c r="E75" s="2"/>
      <c r="F75" s="2"/>
      <c r="G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</row>
    <row r="76" spans="1:50" s="3" customFormat="1" x14ac:dyDescent="0.25">
      <c r="A76" s="2"/>
      <c r="B76" s="2"/>
      <c r="C76" s="2"/>
      <c r="D76" s="2"/>
      <c r="E76" s="2"/>
      <c r="F76" s="2"/>
      <c r="G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</row>
    <row r="77" spans="1:50" s="3" customFormat="1" x14ac:dyDescent="0.25">
      <c r="A77" s="2"/>
      <c r="B77" s="2"/>
      <c r="C77" s="2"/>
      <c r="D77" s="2"/>
      <c r="E77" s="2"/>
      <c r="F77" s="2"/>
      <c r="G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</row>
  </sheetData>
  <pageMargins left="0.7" right="0.7" top="0.75" bottom="0.75" header="0.3" footer="0.3"/>
  <pageSetup paperSize="9" orientation="portrait" horizontalDpi="300" verticalDpi="300" r:id="rId1"/>
  <ignoredErrors>
    <ignoredError sqref="C14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O42"/>
  <sheetViews>
    <sheetView zoomScale="68" zoomScaleNormal="68" workbookViewId="0">
      <selection activeCell="H9" sqref="H9"/>
    </sheetView>
  </sheetViews>
  <sheetFormatPr defaultColWidth="9.109375" defaultRowHeight="13.2" x14ac:dyDescent="0.25"/>
  <cols>
    <col min="1" max="1" width="15.109375" style="2" customWidth="1"/>
    <col min="2" max="2" width="5.33203125" style="2" bestFit="1" customWidth="1"/>
    <col min="3" max="3" width="73.33203125" style="2" customWidth="1"/>
    <col min="4" max="4" width="7.21875" style="2" customWidth="1"/>
    <col min="5" max="5" width="2.5546875" style="2" customWidth="1"/>
    <col min="6" max="6" width="16.5546875" style="2" customWidth="1"/>
    <col min="7" max="7" width="2.5546875" style="2" customWidth="1"/>
    <col min="8" max="8" width="16.33203125" style="2" customWidth="1"/>
    <col min="9" max="9" width="11.6640625" style="2" bestFit="1" customWidth="1"/>
    <col min="10" max="10" width="11.5546875" style="2" bestFit="1" customWidth="1"/>
    <col min="11" max="12" width="9.109375" style="2"/>
    <col min="13" max="13" width="12.6640625" style="2" bestFit="1" customWidth="1"/>
    <col min="14" max="14" width="12.33203125" style="2" bestFit="1" customWidth="1"/>
    <col min="15" max="15" width="11.6640625" style="2" bestFit="1" customWidth="1"/>
    <col min="16" max="16" width="12.88671875" style="2" bestFit="1" customWidth="1"/>
    <col min="17" max="17" width="18.33203125" style="2" bestFit="1" customWidth="1"/>
    <col min="18" max="18" width="11.33203125" style="2" customWidth="1"/>
    <col min="19" max="21" width="9.109375" style="2"/>
    <col min="22" max="24" width="11.6640625" style="2" bestFit="1" customWidth="1"/>
    <col min="25" max="25" width="11.5546875" style="2" customWidth="1"/>
    <col min="26" max="40" width="9.109375" style="2"/>
    <col min="41" max="41" width="11.88671875" style="2" bestFit="1" customWidth="1"/>
    <col min="42" max="16384" width="9.109375" style="2"/>
  </cols>
  <sheetData>
    <row r="1" spans="1:8" x14ac:dyDescent="0.25">
      <c r="A1" s="1" t="s">
        <v>0</v>
      </c>
    </row>
    <row r="2" spans="1:8" x14ac:dyDescent="0.25">
      <c r="A2" s="1" t="s">
        <v>1</v>
      </c>
    </row>
    <row r="3" spans="1:8" x14ac:dyDescent="0.25">
      <c r="A3" s="5">
        <v>43646</v>
      </c>
    </row>
    <row r="4" spans="1:8" x14ac:dyDescent="0.25">
      <c r="A4" s="1" t="s">
        <v>2</v>
      </c>
    </row>
    <row r="9" spans="1:8" x14ac:dyDescent="0.25">
      <c r="B9" s="6" t="s">
        <v>3</v>
      </c>
      <c r="H9" s="151" t="s">
        <v>4</v>
      </c>
    </row>
    <row r="10" spans="1:8" ht="13.8" thickBot="1" x14ac:dyDescent="0.3">
      <c r="C10" s="7" t="s">
        <v>5</v>
      </c>
      <c r="D10" s="8" t="s">
        <v>6</v>
      </c>
      <c r="E10" s="9"/>
      <c r="F10" s="10" t="s">
        <v>7</v>
      </c>
      <c r="H10" s="10" t="s">
        <v>8</v>
      </c>
    </row>
    <row r="11" spans="1:8" x14ac:dyDescent="0.25">
      <c r="C11" s="12"/>
      <c r="D11" s="13"/>
      <c r="E11" s="13"/>
      <c r="F11" s="14"/>
      <c r="H11" s="14"/>
    </row>
    <row r="12" spans="1:8" x14ac:dyDescent="0.25">
      <c r="C12" s="12" t="s">
        <v>9</v>
      </c>
      <c r="D12" s="15">
        <v>5</v>
      </c>
      <c r="E12" s="15"/>
      <c r="F12" s="16">
        <v>38391952</v>
      </c>
      <c r="H12" s="16">
        <v>31628705</v>
      </c>
    </row>
    <row r="13" spans="1:8" ht="13.8" thickBot="1" x14ac:dyDescent="0.3">
      <c r="C13" s="19" t="s">
        <v>10</v>
      </c>
      <c r="D13" s="20">
        <v>6</v>
      </c>
      <c r="E13" s="21"/>
      <c r="F13" s="22">
        <v>-21792734</v>
      </c>
      <c r="H13" s="22">
        <v>-18495545</v>
      </c>
    </row>
    <row r="14" spans="1:8" x14ac:dyDescent="0.25">
      <c r="C14" s="24" t="s">
        <v>11</v>
      </c>
      <c r="D14" s="15"/>
      <c r="E14" s="15"/>
      <c r="F14" s="16">
        <f>SUM(F12:F13)</f>
        <v>16599218</v>
      </c>
      <c r="H14" s="16">
        <f>SUM(H12:H13)</f>
        <v>13133160</v>
      </c>
    </row>
    <row r="15" spans="1:8" x14ac:dyDescent="0.25">
      <c r="C15" s="24"/>
      <c r="D15" s="15"/>
      <c r="E15" s="15"/>
      <c r="F15" s="16"/>
      <c r="H15" s="16"/>
    </row>
    <row r="16" spans="1:8" x14ac:dyDescent="0.25">
      <c r="C16" s="12" t="s">
        <v>12</v>
      </c>
      <c r="D16" s="15">
        <v>7</v>
      </c>
      <c r="E16" s="15"/>
      <c r="F16" s="16">
        <v>-1921561</v>
      </c>
      <c r="H16" s="16">
        <v>-1171435</v>
      </c>
    </row>
    <row r="17" spans="1:41" x14ac:dyDescent="0.25">
      <c r="C17" s="12" t="s">
        <v>13</v>
      </c>
      <c r="D17" s="15">
        <v>8</v>
      </c>
      <c r="E17" s="15"/>
      <c r="F17" s="16">
        <v>911074</v>
      </c>
      <c r="H17" s="16">
        <v>518745</v>
      </c>
    </row>
    <row r="18" spans="1:41" ht="13.8" thickBot="1" x14ac:dyDescent="0.3">
      <c r="C18" s="12" t="s">
        <v>14</v>
      </c>
      <c r="D18" s="15">
        <v>8</v>
      </c>
      <c r="E18" s="15"/>
      <c r="F18" s="16">
        <v>-495716</v>
      </c>
      <c r="H18" s="16">
        <v>-382442</v>
      </c>
    </row>
    <row r="19" spans="1:41" x14ac:dyDescent="0.25">
      <c r="C19" s="25" t="s">
        <v>15</v>
      </c>
      <c r="D19" s="26"/>
      <c r="E19" s="21"/>
      <c r="F19" s="27">
        <f>SUM(F14:F18)</f>
        <v>15093015</v>
      </c>
      <c r="H19" s="27">
        <f>SUM(H14:H18)</f>
        <v>12098028</v>
      </c>
    </row>
    <row r="20" spans="1:41" x14ac:dyDescent="0.25">
      <c r="C20" s="12"/>
      <c r="D20" s="15"/>
      <c r="E20" s="15"/>
      <c r="F20" s="16"/>
      <c r="H20" s="16"/>
    </row>
    <row r="21" spans="1:41" x14ac:dyDescent="0.25">
      <c r="C21" s="12" t="s">
        <v>16</v>
      </c>
      <c r="D21" s="15"/>
      <c r="E21" s="15"/>
      <c r="F21" s="16">
        <v>8940</v>
      </c>
      <c r="H21" s="16">
        <v>35648</v>
      </c>
    </row>
    <row r="22" spans="1:41" x14ac:dyDescent="0.25">
      <c r="C22" s="12" t="s">
        <v>17</v>
      </c>
      <c r="D22" s="15">
        <v>9</v>
      </c>
      <c r="E22" s="15"/>
      <c r="F22" s="16">
        <v>-1348943</v>
      </c>
      <c r="H22" s="16">
        <v>-1562396</v>
      </c>
    </row>
    <row r="23" spans="1:41" s="3" customFormat="1" ht="13.8" thickBot="1" x14ac:dyDescent="0.3">
      <c r="A23" s="2"/>
      <c r="B23" s="2"/>
      <c r="C23" s="19" t="s">
        <v>18</v>
      </c>
      <c r="D23" s="15"/>
      <c r="E23" s="15"/>
      <c r="F23" s="16">
        <v>522651</v>
      </c>
      <c r="G23" s="2"/>
      <c r="H23" s="16">
        <v>-1862130</v>
      </c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</row>
    <row r="24" spans="1:41" s="3" customFormat="1" x14ac:dyDescent="0.25">
      <c r="A24" s="2"/>
      <c r="B24" s="2"/>
      <c r="C24" s="24" t="s">
        <v>19</v>
      </c>
      <c r="D24" s="26"/>
      <c r="E24" s="21"/>
      <c r="F24" s="27">
        <f>SUM(F19:F23)</f>
        <v>14275663</v>
      </c>
      <c r="G24" s="2"/>
      <c r="H24" s="27">
        <f>SUM(H19:H23)</f>
        <v>8709150</v>
      </c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</row>
    <row r="25" spans="1:41" s="3" customFormat="1" x14ac:dyDescent="0.25">
      <c r="A25" s="2"/>
      <c r="B25" s="2"/>
      <c r="C25" s="12"/>
      <c r="D25" s="15"/>
      <c r="E25" s="15"/>
      <c r="F25" s="16"/>
      <c r="G25" s="2"/>
      <c r="H25" s="16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</row>
    <row r="26" spans="1:41" s="3" customFormat="1" ht="13.8" thickBot="1" x14ac:dyDescent="0.3">
      <c r="A26" s="2"/>
      <c r="B26" s="2"/>
      <c r="C26" s="19" t="s">
        <v>20</v>
      </c>
      <c r="D26" s="20"/>
      <c r="E26" s="21"/>
      <c r="F26" s="16">
        <v>0</v>
      </c>
      <c r="G26" s="2"/>
      <c r="H26" s="16">
        <v>0</v>
      </c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</row>
    <row r="27" spans="1:41" s="3" customFormat="1" x14ac:dyDescent="0.25">
      <c r="A27" s="2"/>
      <c r="B27" s="2"/>
      <c r="C27" s="24" t="s">
        <v>21</v>
      </c>
      <c r="D27" s="15"/>
      <c r="E27" s="15"/>
      <c r="F27" s="27">
        <f>SUM(F24:F26)</f>
        <v>14275663</v>
      </c>
      <c r="G27" s="2"/>
      <c r="H27" s="27">
        <f>SUM(H24:H26)</f>
        <v>8709150</v>
      </c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</row>
    <row r="28" spans="1:41" s="3" customFormat="1" x14ac:dyDescent="0.25">
      <c r="A28" s="2"/>
      <c r="B28" s="2"/>
      <c r="C28" s="24"/>
      <c r="D28" s="15"/>
      <c r="E28" s="15"/>
      <c r="F28" s="16"/>
      <c r="G28" s="2"/>
      <c r="H28" s="16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</row>
    <row r="29" spans="1:41" s="3" customFormat="1" ht="13.8" thickBot="1" x14ac:dyDescent="0.3">
      <c r="A29" s="2"/>
      <c r="B29" s="2"/>
      <c r="C29" s="19" t="s">
        <v>22</v>
      </c>
      <c r="D29" s="20"/>
      <c r="E29" s="21"/>
      <c r="F29" s="28">
        <v>0</v>
      </c>
      <c r="G29" s="2"/>
      <c r="H29" s="28">
        <v>0</v>
      </c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</row>
    <row r="30" spans="1:41" s="3" customFormat="1" ht="13.8" thickBot="1" x14ac:dyDescent="0.3">
      <c r="A30" s="2"/>
      <c r="B30" s="2"/>
      <c r="C30" s="29" t="s">
        <v>23</v>
      </c>
      <c r="D30" s="30"/>
      <c r="E30" s="21"/>
      <c r="F30" s="31">
        <f>SUM(F27:F29)</f>
        <v>14275663</v>
      </c>
      <c r="G30" s="2"/>
      <c r="H30" s="31">
        <f>SUM(H27:H29)</f>
        <v>8709150</v>
      </c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</row>
    <row r="31" spans="1:41" s="3" customFormat="1" ht="13.8" thickTop="1" x14ac:dyDescent="0.25">
      <c r="A31" s="2"/>
      <c r="B31" s="2"/>
      <c r="C31" s="12"/>
      <c r="D31" s="15"/>
      <c r="E31" s="15"/>
      <c r="F31" s="16"/>
      <c r="G31" s="2"/>
      <c r="H31" s="16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</row>
    <row r="32" spans="1:41" s="3" customFormat="1" x14ac:dyDescent="0.25">
      <c r="A32" s="2"/>
      <c r="B32" s="2"/>
      <c r="C32" s="24" t="s">
        <v>24</v>
      </c>
      <c r="D32" s="15"/>
      <c r="E32" s="15"/>
      <c r="F32" s="16"/>
      <c r="G32" s="2"/>
      <c r="H32" s="16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</row>
    <row r="33" spans="1:41" s="3" customFormat="1" x14ac:dyDescent="0.25">
      <c r="A33" s="2"/>
      <c r="B33" s="2"/>
      <c r="C33" s="12" t="s">
        <v>25</v>
      </c>
      <c r="D33" s="15"/>
      <c r="E33" s="15"/>
      <c r="F33" s="16">
        <v>14275711</v>
      </c>
      <c r="G33" s="2"/>
      <c r="H33" s="16">
        <v>8709191</v>
      </c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</row>
    <row r="34" spans="1:41" s="3" customFormat="1" ht="13.8" thickBot="1" x14ac:dyDescent="0.3">
      <c r="A34" s="2"/>
      <c r="B34" s="2"/>
      <c r="C34" s="32" t="s">
        <v>26</v>
      </c>
      <c r="D34" s="30"/>
      <c r="E34" s="21"/>
      <c r="F34" s="31">
        <v>-48</v>
      </c>
      <c r="G34" s="2"/>
      <c r="H34" s="31">
        <v>-41</v>
      </c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</row>
    <row r="35" spans="1:41" s="3" customFormat="1" ht="13.8" thickTop="1" x14ac:dyDescent="0.25">
      <c r="A35" s="2"/>
      <c r="B35" s="2"/>
      <c r="C35" s="2"/>
      <c r="D35" s="33"/>
      <c r="E35" s="33"/>
      <c r="F35" s="34">
        <f>F30-F33-F34</f>
        <v>0</v>
      </c>
      <c r="G35" s="2"/>
      <c r="H35" s="34">
        <f>H30-H33-H34</f>
        <v>0</v>
      </c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</row>
    <row r="36" spans="1:41" s="3" customFormat="1" x14ac:dyDescent="0.25">
      <c r="A36" s="2"/>
      <c r="B36" s="2"/>
      <c r="C36" s="2"/>
      <c r="D36" s="33"/>
      <c r="E36" s="33"/>
      <c r="F36" s="35"/>
      <c r="G36" s="2"/>
      <c r="H36" s="35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</row>
    <row r="37" spans="1:41" s="3" customFormat="1" x14ac:dyDescent="0.25">
      <c r="A37" s="2"/>
      <c r="B37" s="2"/>
      <c r="C37" s="2" t="s">
        <v>27</v>
      </c>
      <c r="D37" s="33"/>
      <c r="E37" s="33"/>
      <c r="F37" s="36">
        <v>10833333</v>
      </c>
      <c r="G37" s="2"/>
      <c r="H37" s="36">
        <v>10000000</v>
      </c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</row>
    <row r="38" spans="1:41" s="3" customFormat="1" x14ac:dyDescent="0.25">
      <c r="A38" s="2"/>
      <c r="B38" s="2"/>
      <c r="C38" s="2" t="s">
        <v>28</v>
      </c>
      <c r="D38" s="33"/>
      <c r="E38" s="33"/>
      <c r="F38" s="37">
        <v>0</v>
      </c>
      <c r="G38" s="2"/>
      <c r="H38" s="37">
        <v>0</v>
      </c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</row>
    <row r="39" spans="1:41" s="3" customFormat="1" x14ac:dyDescent="0.25">
      <c r="A39" s="2"/>
      <c r="B39" s="2"/>
      <c r="C39" s="2" t="s">
        <v>29</v>
      </c>
      <c r="D39" s="33"/>
      <c r="E39" s="33"/>
      <c r="F39" s="36">
        <f>ROUND((F33-F38)/F37*1000,)</f>
        <v>1318</v>
      </c>
      <c r="G39" s="2"/>
      <c r="H39" s="36">
        <f>ROUND((H33-H38)/H37*1000,)</f>
        <v>871</v>
      </c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</row>
    <row r="40" spans="1:41" s="3" customFormat="1" x14ac:dyDescent="0.25">
      <c r="A40" s="2"/>
      <c r="B40" s="2"/>
      <c r="C40" s="2" t="s">
        <v>30</v>
      </c>
      <c r="D40" s="33"/>
      <c r="E40" s="33"/>
      <c r="F40" s="36">
        <f>F39</f>
        <v>1318</v>
      </c>
      <c r="G40" s="2"/>
      <c r="H40" s="36">
        <f>H39</f>
        <v>871</v>
      </c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</row>
    <row r="41" spans="1:41" s="3" customFormat="1" x14ac:dyDescent="0.25">
      <c r="A41" s="2"/>
      <c r="B41" s="2"/>
      <c r="C41" s="2"/>
      <c r="D41" s="33"/>
      <c r="E41" s="33"/>
      <c r="F41" s="35"/>
      <c r="G41" s="2"/>
      <c r="H41" s="35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</row>
    <row r="42" spans="1:41" s="3" customFormat="1" x14ac:dyDescent="0.25">
      <c r="A42" s="2"/>
      <c r="B42" s="2"/>
      <c r="C42" s="2"/>
      <c r="D42" s="33"/>
      <c r="E42" s="33"/>
      <c r="F42" s="33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</row>
  </sheetData>
  <pageMargins left="0.7" right="0.7" top="0.75" bottom="0.75" header="0.3" footer="0.3"/>
  <pageSetup paperSize="9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T76"/>
  <sheetViews>
    <sheetView topLeftCell="A37" zoomScale="68" zoomScaleNormal="68" workbookViewId="0">
      <selection activeCell="H9" sqref="H9"/>
    </sheetView>
  </sheetViews>
  <sheetFormatPr defaultColWidth="9.109375" defaultRowHeight="13.2" x14ac:dyDescent="0.25"/>
  <cols>
    <col min="1" max="1" width="15.109375" style="2" customWidth="1"/>
    <col min="2" max="2" width="5.33203125" style="2" bestFit="1" customWidth="1"/>
    <col min="3" max="3" width="73.33203125" style="2" customWidth="1"/>
    <col min="4" max="4" width="7.21875" style="2" customWidth="1"/>
    <col min="5" max="5" width="2.5546875" style="2" customWidth="1"/>
    <col min="6" max="6" width="16.5546875" style="2" customWidth="1"/>
    <col min="7" max="7" width="2.5546875" style="2" customWidth="1"/>
    <col min="8" max="8" width="16.33203125" style="2" customWidth="1"/>
    <col min="9" max="9" width="2.5546875" style="2" customWidth="1"/>
    <col min="10" max="10" width="11.5546875" style="3" bestFit="1" customWidth="1"/>
    <col min="11" max="11" width="13.44140625" style="3" bestFit="1" customWidth="1"/>
    <col min="12" max="12" width="10" style="3" bestFit="1" customWidth="1"/>
    <col min="13" max="13" width="13.44140625" style="3" bestFit="1" customWidth="1"/>
    <col min="14" max="14" width="11.6640625" style="2" bestFit="1" customWidth="1"/>
    <col min="15" max="15" width="11.5546875" style="2" bestFit="1" customWidth="1"/>
    <col min="16" max="17" width="9.109375" style="2"/>
    <col min="18" max="18" width="12.6640625" style="2" bestFit="1" customWidth="1"/>
    <col min="19" max="19" width="12.33203125" style="2" bestFit="1" customWidth="1"/>
    <col min="20" max="20" width="11.6640625" style="2" bestFit="1" customWidth="1"/>
    <col min="21" max="21" width="12.88671875" style="2" bestFit="1" customWidth="1"/>
    <col min="22" max="22" width="18.33203125" style="2" bestFit="1" customWidth="1"/>
    <col min="23" max="23" width="11.33203125" style="2" customWidth="1"/>
    <col min="24" max="26" width="9.109375" style="2"/>
    <col min="27" max="29" width="11.6640625" style="2" bestFit="1" customWidth="1"/>
    <col min="30" max="30" width="11.5546875" style="2" customWidth="1"/>
    <col min="31" max="45" width="9.109375" style="2"/>
    <col min="46" max="46" width="11.88671875" style="2" bestFit="1" customWidth="1"/>
    <col min="47" max="16384" width="9.109375" style="2"/>
  </cols>
  <sheetData>
    <row r="1" spans="1:46" x14ac:dyDescent="0.25">
      <c r="A1" s="1" t="s">
        <v>0</v>
      </c>
    </row>
    <row r="2" spans="1:46" x14ac:dyDescent="0.25">
      <c r="A2" s="1" t="s">
        <v>1</v>
      </c>
      <c r="J2" s="4"/>
    </row>
    <row r="3" spans="1:46" x14ac:dyDescent="0.25">
      <c r="A3" s="5">
        <v>43646</v>
      </c>
      <c r="J3" s="4"/>
    </row>
    <row r="4" spans="1:46" x14ac:dyDescent="0.25">
      <c r="A4" s="1" t="s">
        <v>2</v>
      </c>
      <c r="J4" s="2"/>
    </row>
    <row r="5" spans="1:46" x14ac:dyDescent="0.25">
      <c r="J5" s="2"/>
    </row>
    <row r="6" spans="1:46" x14ac:dyDescent="0.25">
      <c r="J6" s="2"/>
    </row>
    <row r="7" spans="1:46" x14ac:dyDescent="0.25">
      <c r="J7" s="2"/>
    </row>
    <row r="8" spans="1:46" x14ac:dyDescent="0.25">
      <c r="J8" s="2"/>
    </row>
    <row r="9" spans="1:46" s="3" customFormat="1" x14ac:dyDescent="0.25">
      <c r="A9" s="2"/>
      <c r="B9" s="6" t="s">
        <v>31</v>
      </c>
      <c r="C9" s="2"/>
      <c r="D9" s="33"/>
      <c r="E9" s="33"/>
      <c r="F9" s="33"/>
      <c r="G9" s="2"/>
      <c r="H9" s="151" t="s">
        <v>4</v>
      </c>
      <c r="I9" s="2"/>
      <c r="J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</row>
    <row r="10" spans="1:46" s="3" customFormat="1" ht="13.8" thickBot="1" x14ac:dyDescent="0.3">
      <c r="A10" s="2"/>
      <c r="B10" s="2"/>
      <c r="C10" s="7" t="s">
        <v>5</v>
      </c>
      <c r="D10" s="8" t="s">
        <v>6</v>
      </c>
      <c r="E10" s="9"/>
      <c r="F10" s="38" t="s">
        <v>32</v>
      </c>
      <c r="G10" s="2"/>
      <c r="H10" s="39" t="s">
        <v>33</v>
      </c>
      <c r="I10" s="40"/>
      <c r="J10" s="2"/>
      <c r="K10" s="41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</row>
    <row r="11" spans="1:46" s="3" customFormat="1" x14ac:dyDescent="0.25">
      <c r="A11" s="2"/>
      <c r="B11" s="2"/>
      <c r="C11" s="12"/>
      <c r="D11" s="42"/>
      <c r="E11" s="42"/>
      <c r="F11" s="24"/>
      <c r="G11" s="2"/>
      <c r="H11" s="43"/>
      <c r="I11" s="24"/>
      <c r="J11" s="2"/>
      <c r="K11" s="4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</row>
    <row r="12" spans="1:46" s="3" customFormat="1" x14ac:dyDescent="0.25">
      <c r="A12" s="2"/>
      <c r="B12" s="2"/>
      <c r="C12" s="24" t="s">
        <v>34</v>
      </c>
      <c r="D12" s="42"/>
      <c r="E12" s="42"/>
      <c r="F12" s="42"/>
      <c r="G12" s="2"/>
      <c r="H12" s="45"/>
      <c r="I12" s="14"/>
      <c r="J12" s="2"/>
      <c r="K12" s="46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</row>
    <row r="13" spans="1:46" x14ac:dyDescent="0.25">
      <c r="C13" s="24" t="s">
        <v>35</v>
      </c>
      <c r="D13" s="42"/>
      <c r="E13" s="42"/>
      <c r="F13" s="42"/>
      <c r="H13" s="45"/>
      <c r="I13" s="14"/>
      <c r="J13" s="2"/>
      <c r="K13" s="46"/>
    </row>
    <row r="14" spans="1:46" x14ac:dyDescent="0.25">
      <c r="C14" s="12" t="s">
        <v>36</v>
      </c>
      <c r="D14" s="15"/>
      <c r="E14" s="15"/>
      <c r="F14" s="16">
        <v>52106909</v>
      </c>
      <c r="H14" s="47">
        <v>53074117</v>
      </c>
      <c r="I14" s="16"/>
      <c r="J14" s="2"/>
      <c r="K14" s="23"/>
      <c r="L14" s="18"/>
      <c r="N14" s="48"/>
    </row>
    <row r="15" spans="1:46" x14ac:dyDescent="0.25">
      <c r="C15" s="12" t="s">
        <v>37</v>
      </c>
      <c r="D15" s="15">
        <v>10</v>
      </c>
      <c r="E15" s="15"/>
      <c r="F15" s="16">
        <v>5099140</v>
      </c>
      <c r="H15" s="47">
        <v>4847994</v>
      </c>
      <c r="I15" s="16"/>
      <c r="J15" s="2"/>
      <c r="K15" s="23"/>
      <c r="L15" s="18"/>
      <c r="N15" s="48"/>
    </row>
    <row r="16" spans="1:46" x14ac:dyDescent="0.25">
      <c r="C16" s="12" t="s">
        <v>38</v>
      </c>
      <c r="D16" s="15">
        <v>11</v>
      </c>
      <c r="E16" s="15"/>
      <c r="F16" s="16">
        <v>10096384</v>
      </c>
      <c r="H16" s="47">
        <v>9940108</v>
      </c>
      <c r="I16" s="16"/>
      <c r="J16" s="2"/>
      <c r="K16" s="23"/>
      <c r="L16" s="18"/>
    </row>
    <row r="17" spans="1:46" x14ac:dyDescent="0.25">
      <c r="C17" s="12" t="s">
        <v>39</v>
      </c>
      <c r="D17" s="15"/>
      <c r="E17" s="15"/>
      <c r="F17" s="16">
        <v>171520</v>
      </c>
      <c r="H17" s="47">
        <v>171520</v>
      </c>
      <c r="I17" s="16"/>
      <c r="J17" s="2"/>
      <c r="K17" s="23"/>
      <c r="L17" s="18"/>
    </row>
    <row r="18" spans="1:46" x14ac:dyDescent="0.25">
      <c r="C18" s="12" t="s">
        <v>40</v>
      </c>
      <c r="D18" s="15">
        <v>12</v>
      </c>
      <c r="E18" s="15"/>
      <c r="F18" s="16">
        <v>20951606</v>
      </c>
      <c r="H18" s="47">
        <v>5982545</v>
      </c>
      <c r="I18" s="16"/>
      <c r="J18" s="2"/>
      <c r="K18" s="23"/>
      <c r="L18" s="18"/>
    </row>
    <row r="19" spans="1:46" x14ac:dyDescent="0.25">
      <c r="C19" s="12" t="s">
        <v>41</v>
      </c>
      <c r="D19" s="15"/>
      <c r="E19" s="15"/>
      <c r="F19" s="16">
        <v>69658</v>
      </c>
      <c r="H19" s="47">
        <v>69658</v>
      </c>
      <c r="I19" s="16"/>
      <c r="J19" s="2"/>
      <c r="K19" s="23"/>
      <c r="L19" s="18"/>
      <c r="N19" s="48"/>
    </row>
    <row r="20" spans="1:46" x14ac:dyDescent="0.25">
      <c r="C20" s="12" t="s">
        <v>42</v>
      </c>
      <c r="D20" s="15">
        <v>13</v>
      </c>
      <c r="E20" s="15"/>
      <c r="F20" s="16">
        <v>531906</v>
      </c>
      <c r="H20" s="47">
        <v>493270</v>
      </c>
      <c r="I20" s="16"/>
      <c r="J20" s="2"/>
      <c r="K20" s="23"/>
      <c r="L20" s="18"/>
    </row>
    <row r="21" spans="1:46" ht="13.8" thickBot="1" x14ac:dyDescent="0.3">
      <c r="C21" s="19" t="s">
        <v>43</v>
      </c>
      <c r="D21" s="49"/>
      <c r="E21" s="50"/>
      <c r="F21" s="22">
        <v>36726</v>
      </c>
      <c r="H21" s="51">
        <v>24296</v>
      </c>
      <c r="I21" s="23"/>
      <c r="J21" s="2"/>
      <c r="K21" s="23"/>
      <c r="L21" s="18"/>
    </row>
    <row r="22" spans="1:46" ht="13.8" thickBot="1" x14ac:dyDescent="0.3">
      <c r="C22" s="52" t="s">
        <v>44</v>
      </c>
      <c r="D22" s="49"/>
      <c r="E22" s="50"/>
      <c r="F22" s="22">
        <f>SUM(F14:F21)</f>
        <v>89063849</v>
      </c>
      <c r="H22" s="22">
        <f>SUM(H14:H21)</f>
        <v>74603508</v>
      </c>
      <c r="I22" s="23"/>
      <c r="J22" s="2"/>
      <c r="K22" s="23"/>
      <c r="L22" s="18"/>
    </row>
    <row r="23" spans="1:46" x14ac:dyDescent="0.25">
      <c r="C23" s="53"/>
      <c r="D23" s="42"/>
      <c r="E23" s="42"/>
      <c r="F23" s="54">
        <v>0</v>
      </c>
      <c r="H23" s="47"/>
      <c r="I23" s="16"/>
      <c r="J23" s="2"/>
      <c r="K23" s="23"/>
      <c r="L23" s="18"/>
    </row>
    <row r="24" spans="1:46" x14ac:dyDescent="0.25">
      <c r="C24" s="12" t="s">
        <v>45</v>
      </c>
      <c r="D24" s="15">
        <v>14</v>
      </c>
      <c r="E24" s="15"/>
      <c r="F24" s="16">
        <v>16593612</v>
      </c>
      <c r="H24" s="47">
        <v>16044076</v>
      </c>
      <c r="I24" s="16"/>
      <c r="J24" s="2"/>
      <c r="K24" s="23"/>
      <c r="L24" s="18"/>
    </row>
    <row r="25" spans="1:46" x14ac:dyDescent="0.25">
      <c r="C25" s="12" t="s">
        <v>46</v>
      </c>
      <c r="D25" s="15">
        <v>15</v>
      </c>
      <c r="E25" s="15"/>
      <c r="F25" s="16">
        <v>4365348</v>
      </c>
      <c r="H25" s="47">
        <v>727373</v>
      </c>
      <c r="I25" s="16"/>
      <c r="J25" s="2"/>
      <c r="K25" s="23"/>
      <c r="L25" s="18"/>
    </row>
    <row r="26" spans="1:46" s="3" customFormat="1" x14ac:dyDescent="0.25">
      <c r="A26" s="2"/>
      <c r="B26" s="2"/>
      <c r="C26" s="12" t="s">
        <v>47</v>
      </c>
      <c r="D26" s="15">
        <v>16</v>
      </c>
      <c r="E26" s="15"/>
      <c r="F26" s="16">
        <v>1000084</v>
      </c>
      <c r="G26" s="2"/>
      <c r="H26" s="47">
        <v>373999</v>
      </c>
      <c r="I26" s="16"/>
      <c r="J26" s="2"/>
      <c r="K26" s="23"/>
      <c r="L26" s="18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</row>
    <row r="27" spans="1:46" s="3" customFormat="1" x14ac:dyDescent="0.25">
      <c r="A27" s="2"/>
      <c r="B27" s="2"/>
      <c r="C27" s="12" t="s">
        <v>48</v>
      </c>
      <c r="D27" s="15"/>
      <c r="E27" s="15"/>
      <c r="F27" s="16">
        <v>1561767</v>
      </c>
      <c r="G27" s="2"/>
      <c r="H27" s="47">
        <v>939325</v>
      </c>
      <c r="I27" s="16"/>
      <c r="J27" s="2"/>
      <c r="K27" s="23"/>
      <c r="L27" s="18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</row>
    <row r="28" spans="1:46" s="3" customFormat="1" x14ac:dyDescent="0.25">
      <c r="A28" s="2"/>
      <c r="B28" s="2"/>
      <c r="C28" s="12" t="s">
        <v>49</v>
      </c>
      <c r="D28" s="15">
        <v>20</v>
      </c>
      <c r="E28" s="15"/>
      <c r="F28" s="16">
        <v>5745289</v>
      </c>
      <c r="G28" s="2"/>
      <c r="H28" s="47">
        <v>4371065</v>
      </c>
      <c r="I28" s="16"/>
      <c r="J28" s="2"/>
      <c r="K28" s="23"/>
      <c r="L28" s="18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</row>
    <row r="29" spans="1:46" s="3" customFormat="1" x14ac:dyDescent="0.25">
      <c r="A29" s="2"/>
      <c r="B29" s="2"/>
      <c r="C29" s="12" t="s">
        <v>50</v>
      </c>
      <c r="D29" s="15"/>
      <c r="E29" s="15"/>
      <c r="F29" s="16">
        <v>48443</v>
      </c>
      <c r="G29" s="2"/>
      <c r="H29" s="47">
        <v>80340</v>
      </c>
      <c r="I29" s="16"/>
      <c r="J29" s="2"/>
      <c r="K29" s="23"/>
      <c r="L29" s="18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</row>
    <row r="30" spans="1:46" s="3" customFormat="1" ht="13.8" thickBot="1" x14ac:dyDescent="0.3">
      <c r="A30" s="2"/>
      <c r="B30" s="2"/>
      <c r="C30" s="19" t="s">
        <v>51</v>
      </c>
      <c r="D30" s="8">
        <v>17</v>
      </c>
      <c r="E30" s="9"/>
      <c r="F30" s="22">
        <v>6303455</v>
      </c>
      <c r="G30" s="2"/>
      <c r="H30" s="51">
        <v>4356302</v>
      </c>
      <c r="I30" s="16"/>
      <c r="J30" s="2"/>
      <c r="K30" s="23"/>
      <c r="L30" s="18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</row>
    <row r="31" spans="1:46" s="3" customFormat="1" ht="13.8" thickBot="1" x14ac:dyDescent="0.3">
      <c r="A31" s="2"/>
      <c r="B31" s="2"/>
      <c r="C31" s="52" t="s">
        <v>52</v>
      </c>
      <c r="D31" s="49"/>
      <c r="E31" s="50"/>
      <c r="F31" s="22">
        <f>SUM(F24:F30)</f>
        <v>35617998</v>
      </c>
      <c r="G31" s="2"/>
      <c r="H31" s="22">
        <f>SUM(H24:H30)</f>
        <v>26892480</v>
      </c>
      <c r="I31" s="16"/>
      <c r="J31" s="2"/>
      <c r="K31" s="23"/>
      <c r="L31" s="18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</row>
    <row r="32" spans="1:46" s="3" customFormat="1" ht="13.8" thickBot="1" x14ac:dyDescent="0.3">
      <c r="A32" s="2"/>
      <c r="B32" s="2"/>
      <c r="C32" s="12"/>
      <c r="D32" s="49"/>
      <c r="E32" s="50"/>
      <c r="F32" s="55">
        <v>0</v>
      </c>
      <c r="G32" s="2"/>
      <c r="H32" s="47"/>
      <c r="I32" s="16"/>
      <c r="J32" s="2"/>
      <c r="K32" s="23"/>
      <c r="L32" s="18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</row>
    <row r="33" spans="1:46" s="3" customFormat="1" ht="13.8" thickBot="1" x14ac:dyDescent="0.3">
      <c r="A33" s="2"/>
      <c r="B33" s="2"/>
      <c r="C33" s="56" t="s">
        <v>53</v>
      </c>
      <c r="D33" s="57"/>
      <c r="E33" s="50"/>
      <c r="F33" s="58">
        <f>F31+F22</f>
        <v>124681847</v>
      </c>
      <c r="G33" s="2"/>
      <c r="H33" s="59">
        <f>H31+H22</f>
        <v>101495988</v>
      </c>
      <c r="I33" s="16"/>
      <c r="J33" s="2"/>
      <c r="K33" s="23"/>
      <c r="L33" s="18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</row>
    <row r="34" spans="1:46" s="3" customFormat="1" ht="13.8" thickTop="1" x14ac:dyDescent="0.25">
      <c r="A34" s="2"/>
      <c r="B34" s="2"/>
      <c r="C34" s="2"/>
      <c r="D34" s="60"/>
      <c r="E34" s="60"/>
      <c r="F34" s="35">
        <v>0</v>
      </c>
      <c r="G34" s="2"/>
      <c r="H34" s="61"/>
      <c r="I34" s="16"/>
      <c r="J34" s="2"/>
      <c r="K34" s="4"/>
      <c r="L34" s="18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</row>
    <row r="35" spans="1:46" s="3" customFormat="1" x14ac:dyDescent="0.25">
      <c r="A35" s="2"/>
      <c r="B35" s="2"/>
      <c r="C35" s="2"/>
      <c r="D35" s="60"/>
      <c r="E35" s="60"/>
      <c r="F35" s="60"/>
      <c r="G35" s="2"/>
      <c r="H35" s="62"/>
      <c r="I35" s="2"/>
      <c r="J35" s="2"/>
      <c r="L35" s="18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</row>
    <row r="36" spans="1:46" s="3" customFormat="1" ht="13.8" thickBot="1" x14ac:dyDescent="0.3">
      <c r="A36" s="2"/>
      <c r="B36" s="2"/>
      <c r="C36" s="7" t="s">
        <v>5</v>
      </c>
      <c r="D36" s="8" t="s">
        <v>6</v>
      </c>
      <c r="E36" s="9"/>
      <c r="F36" s="38" t="s">
        <v>32</v>
      </c>
      <c r="G36" s="2"/>
      <c r="H36" s="39" t="s">
        <v>33</v>
      </c>
      <c r="I36" s="11"/>
      <c r="J36" s="2"/>
      <c r="K36" s="41"/>
      <c r="L36" s="18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</row>
    <row r="37" spans="1:46" s="3" customFormat="1" x14ac:dyDescent="0.25">
      <c r="A37" s="2"/>
      <c r="B37" s="2"/>
      <c r="C37" s="12"/>
      <c r="D37" s="42"/>
      <c r="E37" s="42"/>
      <c r="F37" s="14"/>
      <c r="G37" s="2"/>
      <c r="H37" s="45"/>
      <c r="I37" s="14"/>
      <c r="J37" s="2"/>
      <c r="K37" s="46"/>
      <c r="L37" s="18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</row>
    <row r="38" spans="1:46" s="3" customFormat="1" x14ac:dyDescent="0.25">
      <c r="A38" s="2"/>
      <c r="B38" s="2"/>
      <c r="C38" s="24" t="s">
        <v>54</v>
      </c>
      <c r="D38" s="42"/>
      <c r="E38" s="42"/>
      <c r="F38" s="14"/>
      <c r="G38" s="2"/>
      <c r="H38" s="45"/>
      <c r="I38" s="14"/>
      <c r="J38" s="2"/>
      <c r="K38" s="46"/>
      <c r="L38" s="18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</row>
    <row r="39" spans="1:46" s="3" customFormat="1" x14ac:dyDescent="0.25">
      <c r="A39" s="2"/>
      <c r="B39" s="2"/>
      <c r="C39" s="24" t="s">
        <v>55</v>
      </c>
      <c r="D39" s="42"/>
      <c r="E39" s="42"/>
      <c r="F39" s="14"/>
      <c r="G39" s="2"/>
      <c r="H39" s="45"/>
      <c r="I39" s="14"/>
      <c r="J39" s="2"/>
      <c r="K39" s="46"/>
      <c r="L39" s="18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</row>
    <row r="40" spans="1:46" s="3" customFormat="1" x14ac:dyDescent="0.25">
      <c r="A40" s="2"/>
      <c r="B40" s="2"/>
      <c r="C40" s="12" t="s">
        <v>56</v>
      </c>
      <c r="D40" s="15">
        <v>18</v>
      </c>
      <c r="E40" s="15"/>
      <c r="F40" s="16">
        <v>27114488</v>
      </c>
      <c r="G40" s="2"/>
      <c r="H40" s="47">
        <v>27114488</v>
      </c>
      <c r="I40" s="16"/>
      <c r="J40" s="2"/>
      <c r="K40" s="23"/>
      <c r="L40" s="18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</row>
    <row r="41" spans="1:46" s="3" customFormat="1" x14ac:dyDescent="0.25">
      <c r="A41" s="2"/>
      <c r="B41" s="2"/>
      <c r="C41" s="12" t="s">
        <v>57</v>
      </c>
      <c r="D41" s="15"/>
      <c r="E41" s="15"/>
      <c r="F41" s="16">
        <v>5770063</v>
      </c>
      <c r="G41" s="2"/>
      <c r="H41" s="47">
        <v>5770063</v>
      </c>
      <c r="I41" s="16"/>
      <c r="J41" s="2"/>
      <c r="K41" s="23"/>
      <c r="L41" s="18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</row>
    <row r="42" spans="1:46" s="3" customFormat="1" x14ac:dyDescent="0.25">
      <c r="A42" s="2"/>
      <c r="B42" s="2"/>
      <c r="C42" s="12" t="s">
        <v>58</v>
      </c>
      <c r="D42" s="15"/>
      <c r="E42" s="15"/>
      <c r="F42" s="16">
        <v>-24150</v>
      </c>
      <c r="G42" s="2"/>
      <c r="H42" s="47">
        <v>-24150</v>
      </c>
      <c r="I42" s="16"/>
      <c r="J42" s="2"/>
      <c r="K42" s="23"/>
      <c r="L42" s="18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</row>
    <row r="43" spans="1:46" s="3" customFormat="1" ht="13.8" thickBot="1" x14ac:dyDescent="0.3">
      <c r="A43" s="2"/>
      <c r="B43" s="2"/>
      <c r="C43" s="63" t="s">
        <v>59</v>
      </c>
      <c r="D43" s="20"/>
      <c r="E43" s="21"/>
      <c r="F43" s="22">
        <v>8953709</v>
      </c>
      <c r="G43" s="2"/>
      <c r="H43" s="51">
        <v>-5322002</v>
      </c>
      <c r="I43" s="23"/>
      <c r="J43" s="2"/>
      <c r="K43" s="23"/>
      <c r="L43" s="18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</row>
    <row r="44" spans="1:46" s="3" customFormat="1" x14ac:dyDescent="0.25">
      <c r="A44" s="2"/>
      <c r="B44" s="2"/>
      <c r="C44" s="24" t="s">
        <v>60</v>
      </c>
      <c r="D44" s="15"/>
      <c r="E44" s="15"/>
      <c r="F44" s="16">
        <f>SUM(F40:F43)</f>
        <v>41814110</v>
      </c>
      <c r="G44" s="2"/>
      <c r="H44" s="47">
        <f>SUM(H40:H43)</f>
        <v>27538399</v>
      </c>
      <c r="I44" s="16"/>
      <c r="J44" s="2"/>
      <c r="K44" s="23"/>
      <c r="L44" s="18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</row>
    <row r="45" spans="1:46" s="3" customFormat="1" x14ac:dyDescent="0.25">
      <c r="A45" s="2"/>
      <c r="B45" s="2"/>
      <c r="C45" s="12"/>
      <c r="D45" s="15"/>
      <c r="E45" s="15"/>
      <c r="F45" s="16"/>
      <c r="G45" s="2"/>
      <c r="H45" s="47"/>
      <c r="I45" s="16"/>
      <c r="J45" s="2"/>
      <c r="K45" s="23"/>
      <c r="L45" s="18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</row>
    <row r="46" spans="1:46" s="3" customFormat="1" ht="13.8" thickBot="1" x14ac:dyDescent="0.3">
      <c r="A46" s="2"/>
      <c r="B46" s="2"/>
      <c r="C46" s="19" t="s">
        <v>26</v>
      </c>
      <c r="D46" s="20"/>
      <c r="E46" s="21"/>
      <c r="F46" s="22">
        <v>-4075</v>
      </c>
      <c r="G46" s="2"/>
      <c r="H46" s="51">
        <v>-4027</v>
      </c>
      <c r="I46" s="23"/>
      <c r="J46" s="2"/>
      <c r="K46" s="23"/>
      <c r="L46" s="18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</row>
    <row r="47" spans="1:46" s="3" customFormat="1" ht="13.8" thickBot="1" x14ac:dyDescent="0.3">
      <c r="A47" s="2"/>
      <c r="B47" s="2"/>
      <c r="C47" s="52" t="s">
        <v>61</v>
      </c>
      <c r="D47" s="20"/>
      <c r="E47" s="21"/>
      <c r="F47" s="22">
        <f>SUM(F44:F46)</f>
        <v>41810035</v>
      </c>
      <c r="G47" s="2"/>
      <c r="H47" s="51">
        <f>SUM(H44:H46)</f>
        <v>27534372</v>
      </c>
      <c r="I47" s="23"/>
      <c r="J47" s="2"/>
      <c r="K47" s="23"/>
      <c r="L47" s="18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</row>
    <row r="48" spans="1:46" s="3" customFormat="1" x14ac:dyDescent="0.25">
      <c r="A48" s="2"/>
      <c r="B48" s="2"/>
      <c r="C48" s="12"/>
      <c r="D48" s="15"/>
      <c r="E48" s="15"/>
      <c r="F48" s="16">
        <v>0</v>
      </c>
      <c r="G48" s="2"/>
      <c r="H48" s="47"/>
      <c r="I48" s="16"/>
      <c r="J48" s="2"/>
      <c r="K48" s="23"/>
      <c r="L48" s="18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</row>
    <row r="49" spans="1:46" s="3" customFormat="1" x14ac:dyDescent="0.25">
      <c r="A49" s="2"/>
      <c r="B49" s="2"/>
      <c r="C49" s="24" t="s">
        <v>62</v>
      </c>
      <c r="D49" s="15"/>
      <c r="E49" s="15"/>
      <c r="F49" s="16"/>
      <c r="G49" s="2"/>
      <c r="H49" s="47"/>
      <c r="I49" s="16"/>
      <c r="J49" s="2"/>
      <c r="K49" s="23"/>
      <c r="L49" s="18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</row>
    <row r="50" spans="1:46" s="3" customFormat="1" x14ac:dyDescent="0.25">
      <c r="A50" s="2"/>
      <c r="B50" s="2"/>
      <c r="C50" s="12" t="s">
        <v>63</v>
      </c>
      <c r="D50" s="15">
        <v>19</v>
      </c>
      <c r="E50" s="15"/>
      <c r="F50" s="16">
        <v>46812185</v>
      </c>
      <c r="G50" s="2"/>
      <c r="H50" s="47">
        <v>37862953</v>
      </c>
      <c r="I50" s="16"/>
      <c r="J50" s="2"/>
      <c r="K50" s="23"/>
      <c r="L50" s="18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</row>
    <row r="51" spans="1:46" s="3" customFormat="1" x14ac:dyDescent="0.25">
      <c r="A51" s="2"/>
      <c r="B51" s="2"/>
      <c r="C51" s="12" t="s">
        <v>64</v>
      </c>
      <c r="D51" s="15">
        <v>20</v>
      </c>
      <c r="E51" s="15"/>
      <c r="F51" s="16">
        <v>5427433</v>
      </c>
      <c r="G51" s="2"/>
      <c r="H51" s="47">
        <v>5487625</v>
      </c>
      <c r="I51" s="16"/>
      <c r="J51" s="2"/>
      <c r="K51" s="23"/>
      <c r="L51" s="18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</row>
    <row r="52" spans="1:46" s="3" customFormat="1" x14ac:dyDescent="0.25">
      <c r="A52" s="2"/>
      <c r="B52" s="2"/>
      <c r="C52" s="12" t="s">
        <v>65</v>
      </c>
      <c r="D52" s="15">
        <v>25</v>
      </c>
      <c r="E52" s="15"/>
      <c r="F52" s="16">
        <v>245814</v>
      </c>
      <c r="G52" s="2"/>
      <c r="H52" s="47">
        <v>499995</v>
      </c>
      <c r="I52" s="16"/>
      <c r="J52" s="2"/>
      <c r="K52" s="23"/>
      <c r="L52" s="18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</row>
    <row r="53" spans="1:46" s="3" customFormat="1" x14ac:dyDescent="0.25">
      <c r="A53" s="2"/>
      <c r="B53" s="2"/>
      <c r="C53" s="64" t="s">
        <v>66</v>
      </c>
      <c r="D53" s="15"/>
      <c r="E53" s="15"/>
      <c r="F53" s="16">
        <v>193922</v>
      </c>
      <c r="G53" s="2"/>
      <c r="H53" s="47">
        <v>193922</v>
      </c>
      <c r="I53" s="16"/>
      <c r="J53" s="2"/>
      <c r="K53" s="23"/>
      <c r="L53" s="18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</row>
    <row r="54" spans="1:46" s="3" customFormat="1" x14ac:dyDescent="0.25">
      <c r="A54" s="2"/>
      <c r="B54" s="2"/>
      <c r="C54" s="12" t="s">
        <v>67</v>
      </c>
      <c r="D54" s="15"/>
      <c r="E54" s="15"/>
      <c r="F54" s="16">
        <v>2092</v>
      </c>
      <c r="G54" s="2"/>
      <c r="H54" s="47">
        <v>2092</v>
      </c>
      <c r="I54" s="16"/>
      <c r="J54" s="2"/>
      <c r="K54" s="23"/>
      <c r="L54" s="18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</row>
    <row r="55" spans="1:46" s="3" customFormat="1" x14ac:dyDescent="0.25">
      <c r="A55" s="2"/>
      <c r="B55" s="2"/>
      <c r="C55" s="12" t="s">
        <v>68</v>
      </c>
      <c r="D55" s="15"/>
      <c r="E55" s="15"/>
      <c r="F55" s="16">
        <v>969715</v>
      </c>
      <c r="G55" s="2"/>
      <c r="H55" s="47">
        <v>980368</v>
      </c>
      <c r="I55" s="16"/>
      <c r="J55" s="2"/>
      <c r="K55" s="23"/>
      <c r="L55" s="18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</row>
    <row r="56" spans="1:46" s="3" customFormat="1" x14ac:dyDescent="0.25">
      <c r="A56" s="2"/>
      <c r="B56" s="2"/>
      <c r="C56" s="12" t="s">
        <v>69</v>
      </c>
      <c r="D56" s="15"/>
      <c r="E56" s="15"/>
      <c r="F56" s="16">
        <v>483712</v>
      </c>
      <c r="G56" s="2"/>
      <c r="H56" s="47">
        <v>525263</v>
      </c>
      <c r="I56" s="16"/>
      <c r="J56" s="2"/>
      <c r="K56" s="23"/>
      <c r="L56" s="18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</row>
    <row r="57" spans="1:46" s="3" customFormat="1" ht="13.8" thickBot="1" x14ac:dyDescent="0.3">
      <c r="A57" s="2"/>
      <c r="B57" s="2"/>
      <c r="C57" s="19" t="s">
        <v>70</v>
      </c>
      <c r="D57" s="20">
        <v>21</v>
      </c>
      <c r="E57" s="21"/>
      <c r="F57" s="22">
        <v>642607</v>
      </c>
      <c r="G57" s="2"/>
      <c r="H57" s="51">
        <v>642607</v>
      </c>
      <c r="I57" s="23"/>
      <c r="J57" s="2"/>
      <c r="K57" s="23"/>
      <c r="L57" s="18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</row>
    <row r="58" spans="1:46" s="3" customFormat="1" ht="13.8" thickBot="1" x14ac:dyDescent="0.3">
      <c r="A58" s="2"/>
      <c r="B58" s="2"/>
      <c r="C58" s="52" t="s">
        <v>71</v>
      </c>
      <c r="D58" s="20"/>
      <c r="E58" s="21"/>
      <c r="F58" s="22">
        <f>SUM(F50:F57)</f>
        <v>54777480</v>
      </c>
      <c r="G58" s="2"/>
      <c r="H58" s="51">
        <f>SUM(H50:H57)</f>
        <v>46194825</v>
      </c>
      <c r="I58" s="23"/>
      <c r="J58" s="2"/>
      <c r="K58" s="23"/>
      <c r="L58" s="18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</row>
    <row r="59" spans="1:46" s="3" customFormat="1" x14ac:dyDescent="0.25">
      <c r="A59" s="2"/>
      <c r="B59" s="2"/>
      <c r="C59" s="12"/>
      <c r="D59" s="15"/>
      <c r="E59" s="15"/>
      <c r="F59" s="55">
        <v>0</v>
      </c>
      <c r="G59" s="2"/>
      <c r="H59" s="47"/>
      <c r="I59" s="16"/>
      <c r="J59" s="2"/>
      <c r="K59" s="23"/>
      <c r="L59" s="18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</row>
    <row r="60" spans="1:46" s="3" customFormat="1" x14ac:dyDescent="0.25">
      <c r="A60" s="2"/>
      <c r="B60" s="2"/>
      <c r="C60" s="65" t="s">
        <v>72</v>
      </c>
      <c r="D60" s="15"/>
      <c r="E60" s="15"/>
      <c r="F60" s="16"/>
      <c r="G60" s="2"/>
      <c r="H60" s="47"/>
      <c r="I60" s="16"/>
      <c r="J60" s="2"/>
      <c r="K60" s="23"/>
      <c r="L60" s="18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</row>
    <row r="61" spans="1:46" s="3" customFormat="1" x14ac:dyDescent="0.25">
      <c r="A61" s="2"/>
      <c r="B61" s="2"/>
      <c r="C61" s="66" t="s">
        <v>73</v>
      </c>
      <c r="D61" s="15">
        <f>D50</f>
        <v>19</v>
      </c>
      <c r="E61" s="15"/>
      <c r="F61" s="16">
        <v>17668175</v>
      </c>
      <c r="G61" s="2"/>
      <c r="H61" s="47">
        <v>19335638</v>
      </c>
      <c r="I61" s="16"/>
      <c r="J61" s="2"/>
      <c r="K61" s="23"/>
      <c r="L61" s="18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</row>
    <row r="62" spans="1:46" s="3" customFormat="1" x14ac:dyDescent="0.25">
      <c r="A62" s="2"/>
      <c r="B62" s="2"/>
      <c r="C62" s="66" t="s">
        <v>74</v>
      </c>
      <c r="D62" s="15">
        <f>D52</f>
        <v>25</v>
      </c>
      <c r="E62" s="15"/>
      <c r="F62" s="16">
        <v>571888</v>
      </c>
      <c r="G62" s="2"/>
      <c r="H62" s="47">
        <v>627620</v>
      </c>
      <c r="I62" s="16"/>
      <c r="J62" s="2"/>
      <c r="K62" s="23"/>
      <c r="L62" s="18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</row>
    <row r="63" spans="1:46" s="3" customFormat="1" x14ac:dyDescent="0.25">
      <c r="A63" s="2"/>
      <c r="B63" s="2"/>
      <c r="C63" s="66" t="s">
        <v>75</v>
      </c>
      <c r="D63" s="15">
        <v>22</v>
      </c>
      <c r="E63" s="15"/>
      <c r="F63" s="16">
        <v>4620880</v>
      </c>
      <c r="G63" s="2"/>
      <c r="H63" s="47">
        <v>5637624</v>
      </c>
      <c r="I63" s="16"/>
      <c r="J63" s="2"/>
      <c r="K63" s="23"/>
      <c r="L63" s="18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</row>
    <row r="64" spans="1:46" s="3" customFormat="1" x14ac:dyDescent="0.25">
      <c r="A64" s="2"/>
      <c r="B64" s="2"/>
      <c r="C64" s="66" t="s">
        <v>76</v>
      </c>
      <c r="D64" s="15"/>
      <c r="E64" s="15"/>
      <c r="F64" s="16">
        <v>1988326</v>
      </c>
      <c r="G64" s="2"/>
      <c r="H64" s="47">
        <v>1678979</v>
      </c>
      <c r="I64" s="16"/>
      <c r="J64" s="2"/>
      <c r="K64" s="23"/>
      <c r="L64" s="18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</row>
    <row r="65" spans="1:46" s="3" customFormat="1" x14ac:dyDescent="0.25">
      <c r="A65" s="2"/>
      <c r="B65" s="2"/>
      <c r="C65" s="66" t="s">
        <v>77</v>
      </c>
      <c r="D65" s="15"/>
      <c r="E65" s="15"/>
      <c r="F65" s="16">
        <v>75460</v>
      </c>
      <c r="G65" s="2"/>
      <c r="H65" s="47">
        <v>138886</v>
      </c>
      <c r="I65" s="16"/>
      <c r="J65" s="2"/>
      <c r="K65" s="23"/>
      <c r="L65" s="18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</row>
    <row r="66" spans="1:46" s="3" customFormat="1" ht="13.8" thickBot="1" x14ac:dyDescent="0.3">
      <c r="A66" s="2"/>
      <c r="B66" s="2"/>
      <c r="C66" s="66" t="s">
        <v>78</v>
      </c>
      <c r="D66" s="15">
        <v>23</v>
      </c>
      <c r="E66" s="15"/>
      <c r="F66" s="16">
        <v>3169603</v>
      </c>
      <c r="G66" s="2"/>
      <c r="H66" s="47">
        <v>348044</v>
      </c>
      <c r="I66" s="16"/>
      <c r="J66" s="2"/>
      <c r="K66" s="23"/>
      <c r="L66" s="18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</row>
    <row r="67" spans="1:46" s="3" customFormat="1" ht="13.8" thickBot="1" x14ac:dyDescent="0.3">
      <c r="A67" s="2"/>
      <c r="B67" s="2"/>
      <c r="C67" s="67" t="s">
        <v>79</v>
      </c>
      <c r="D67" s="68"/>
      <c r="E67" s="69"/>
      <c r="F67" s="70">
        <f>SUM(F61:F66)</f>
        <v>28094332</v>
      </c>
      <c r="G67" s="2"/>
      <c r="H67" s="71">
        <f>SUM(H61:H66)</f>
        <v>27766791</v>
      </c>
      <c r="I67" s="23"/>
      <c r="J67" s="2"/>
      <c r="K67" s="23"/>
      <c r="L67" s="18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</row>
    <row r="68" spans="1:46" s="3" customFormat="1" ht="13.8" thickBot="1" x14ac:dyDescent="0.3">
      <c r="A68" s="2"/>
      <c r="B68" s="2"/>
      <c r="C68" s="72"/>
      <c r="D68" s="69"/>
      <c r="E68" s="69"/>
      <c r="F68" s="73">
        <v>0</v>
      </c>
      <c r="G68" s="2"/>
      <c r="H68" s="74"/>
      <c r="I68" s="23"/>
      <c r="J68" s="2"/>
      <c r="K68" s="23"/>
      <c r="L68" s="18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</row>
    <row r="69" spans="1:46" ht="13.8" thickBot="1" x14ac:dyDescent="0.3">
      <c r="C69" s="67" t="s">
        <v>80</v>
      </c>
      <c r="D69" s="68"/>
      <c r="E69" s="69"/>
      <c r="F69" s="70">
        <f>F67+F58</f>
        <v>82871812</v>
      </c>
      <c r="H69" s="70">
        <f>H67+H58</f>
        <v>73961616</v>
      </c>
      <c r="I69" s="23"/>
      <c r="J69" s="2"/>
      <c r="K69" s="23"/>
      <c r="L69" s="18"/>
    </row>
    <row r="70" spans="1:46" ht="13.8" thickBot="1" x14ac:dyDescent="0.3">
      <c r="C70" s="66"/>
      <c r="D70" s="13"/>
      <c r="E70" s="13"/>
      <c r="F70" s="16"/>
      <c r="H70" s="16"/>
      <c r="I70" s="16"/>
      <c r="J70" s="2"/>
      <c r="K70" s="23"/>
      <c r="L70" s="18"/>
    </row>
    <row r="71" spans="1:46" ht="13.8" thickBot="1" x14ac:dyDescent="0.3">
      <c r="C71" s="75" t="s">
        <v>81</v>
      </c>
      <c r="D71" s="76"/>
      <c r="E71" s="69"/>
      <c r="F71" s="58">
        <f>F67+F58+F47</f>
        <v>124681847</v>
      </c>
      <c r="H71" s="58">
        <f>H67+H58+H47</f>
        <v>101495988</v>
      </c>
      <c r="I71" s="23"/>
      <c r="J71" s="2"/>
      <c r="K71" s="23"/>
      <c r="L71" s="18"/>
    </row>
    <row r="72" spans="1:46" ht="13.8" thickTop="1" x14ac:dyDescent="0.25">
      <c r="F72" s="35">
        <f>F71-F33</f>
        <v>0</v>
      </c>
      <c r="H72" s="35">
        <f>H71-H33</f>
        <v>0</v>
      </c>
      <c r="I72" s="35"/>
      <c r="J72" s="2"/>
      <c r="K72" s="23"/>
    </row>
    <row r="73" spans="1:46" x14ac:dyDescent="0.25">
      <c r="H73" s="16"/>
      <c r="J73" s="2"/>
      <c r="K73" s="18"/>
    </row>
    <row r="74" spans="1:46" x14ac:dyDescent="0.25">
      <c r="C74" s="77" t="s">
        <v>82</v>
      </c>
      <c r="D74" s="78">
        <v>18</v>
      </c>
      <c r="E74" s="79"/>
      <c r="F74" s="80">
        <v>2927</v>
      </c>
      <c r="H74" s="80">
        <v>1624</v>
      </c>
      <c r="I74" s="81"/>
      <c r="J74" s="2"/>
    </row>
    <row r="75" spans="1:46" ht="13.8" thickBot="1" x14ac:dyDescent="0.3">
      <c r="C75" s="82" t="s">
        <v>83</v>
      </c>
      <c r="D75" s="83">
        <v>18</v>
      </c>
      <c r="E75" s="79"/>
      <c r="F75" s="84">
        <v>5000</v>
      </c>
      <c r="H75" s="84">
        <v>5000</v>
      </c>
      <c r="I75" s="81"/>
      <c r="J75" s="2"/>
      <c r="K75" s="81"/>
    </row>
    <row r="76" spans="1:46" ht="13.8" thickTop="1" x14ac:dyDescent="0.25">
      <c r="J76" s="2"/>
      <c r="K76" s="81"/>
    </row>
  </sheetData>
  <pageMargins left="0.7" right="0.7" top="0.75" bottom="0.75" header="0.3" footer="0.3"/>
  <pageSetup paperSize="9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B28"/>
  <sheetViews>
    <sheetView tabSelected="1" zoomScale="68" zoomScaleNormal="68" workbookViewId="0">
      <selection activeCell="L17" sqref="L17"/>
    </sheetView>
  </sheetViews>
  <sheetFormatPr defaultColWidth="9.109375" defaultRowHeight="13.2" x14ac:dyDescent="0.25"/>
  <cols>
    <col min="1" max="1" width="15.109375" style="2" customWidth="1"/>
    <col min="2" max="2" width="5.33203125" style="2" bestFit="1" customWidth="1"/>
    <col min="3" max="3" width="45.5546875" style="2" customWidth="1"/>
    <col min="4" max="4" width="16.5546875" style="2" customWidth="1"/>
    <col min="5" max="5" width="2.5546875" style="2" customWidth="1"/>
    <col min="6" max="6" width="16.33203125" style="2" customWidth="1"/>
    <col min="7" max="7" width="2.5546875" style="2" customWidth="1"/>
    <col min="8" max="8" width="13.5546875" style="2" customWidth="1"/>
    <col min="9" max="9" width="2.5546875" style="2" customWidth="1"/>
    <col min="10" max="10" width="15.33203125" style="3" customWidth="1"/>
    <col min="11" max="11" width="2.5546875" style="3" customWidth="1"/>
    <col min="12" max="12" width="15.88671875" style="3" customWidth="1"/>
    <col min="13" max="13" width="2.5546875" style="3" customWidth="1"/>
    <col min="14" max="14" width="14.5546875" style="3" customWidth="1"/>
    <col min="15" max="15" width="2.5546875" style="3" customWidth="1"/>
    <col min="16" max="16" width="18.33203125" style="3" bestFit="1" customWidth="1"/>
    <col min="17" max="17" width="2.5546875" style="3" customWidth="1"/>
    <col min="18" max="18" width="18.44140625" style="3" customWidth="1"/>
    <col min="19" max="19" width="11.5546875" style="3" bestFit="1" customWidth="1"/>
    <col min="20" max="20" width="13.44140625" style="3" bestFit="1" customWidth="1"/>
    <col min="21" max="21" width="10" style="3" bestFit="1" customWidth="1"/>
    <col min="22" max="22" width="13.44140625" style="3" bestFit="1" customWidth="1"/>
    <col min="23" max="23" width="11.6640625" style="2" bestFit="1" customWidth="1"/>
    <col min="24" max="24" width="11.5546875" style="2" bestFit="1" customWidth="1"/>
    <col min="25" max="26" width="9.109375" style="2"/>
    <col min="27" max="27" width="12.6640625" style="2" bestFit="1" customWidth="1"/>
    <col min="28" max="28" width="12.33203125" style="2" bestFit="1" customWidth="1"/>
    <col min="29" max="29" width="11.6640625" style="2" bestFit="1" customWidth="1"/>
    <col min="30" max="30" width="12.88671875" style="2" bestFit="1" customWidth="1"/>
    <col min="31" max="31" width="18.33203125" style="2" bestFit="1" customWidth="1"/>
    <col min="32" max="32" width="11.33203125" style="2" customWidth="1"/>
    <col min="33" max="35" width="9.109375" style="2"/>
    <col min="36" max="38" width="11.6640625" style="2" bestFit="1" customWidth="1"/>
    <col min="39" max="39" width="11.5546875" style="2" customWidth="1"/>
    <col min="40" max="54" width="9.109375" style="2"/>
    <col min="55" max="55" width="11.88671875" style="2" bestFit="1" customWidth="1"/>
    <col min="56" max="16384" width="9.109375" style="2"/>
  </cols>
  <sheetData>
    <row r="1" spans="1:28" x14ac:dyDescent="0.25">
      <c r="A1" s="1" t="s">
        <v>0</v>
      </c>
      <c r="J1" s="2"/>
      <c r="K1" s="2"/>
      <c r="L1" s="2"/>
      <c r="M1" s="2"/>
      <c r="N1" s="2"/>
      <c r="O1" s="2"/>
      <c r="P1" s="2"/>
      <c r="Q1" s="2"/>
    </row>
    <row r="2" spans="1:28" x14ac:dyDescent="0.25">
      <c r="A2" s="1" t="s">
        <v>1</v>
      </c>
      <c r="M2" s="4"/>
      <c r="N2" s="4"/>
      <c r="O2" s="4"/>
      <c r="P2" s="4"/>
      <c r="Q2" s="4"/>
      <c r="R2" s="4"/>
      <c r="S2" s="4"/>
    </row>
    <row r="3" spans="1:28" x14ac:dyDescent="0.25">
      <c r="A3" s="5">
        <v>43646</v>
      </c>
      <c r="M3" s="4"/>
      <c r="N3" s="4"/>
      <c r="O3" s="4"/>
      <c r="P3" s="4"/>
      <c r="Q3" s="4"/>
      <c r="R3" s="4"/>
      <c r="S3" s="4"/>
    </row>
    <row r="4" spans="1:28" x14ac:dyDescent="0.25">
      <c r="A4" s="1" t="s">
        <v>2</v>
      </c>
      <c r="J4" s="2"/>
      <c r="K4" s="2"/>
      <c r="L4" s="2"/>
      <c r="M4" s="2"/>
      <c r="N4" s="2"/>
      <c r="O4" s="2"/>
      <c r="P4" s="2"/>
      <c r="Q4" s="2"/>
      <c r="R4" s="2"/>
      <c r="S4" s="2"/>
    </row>
    <row r="5" spans="1:28" x14ac:dyDescent="0.25">
      <c r="J5" s="2"/>
      <c r="K5" s="2"/>
      <c r="L5" s="2"/>
      <c r="M5" s="2"/>
      <c r="N5" s="2"/>
      <c r="O5" s="2"/>
      <c r="P5" s="2"/>
      <c r="Q5" s="2"/>
      <c r="R5" s="2"/>
      <c r="S5" s="2"/>
    </row>
    <row r="6" spans="1:28" x14ac:dyDescent="0.25">
      <c r="J6" s="2"/>
      <c r="K6" s="2"/>
      <c r="L6" s="2"/>
      <c r="M6" s="2"/>
      <c r="N6" s="2"/>
      <c r="O6" s="2"/>
      <c r="P6" s="2"/>
      <c r="Q6" s="2"/>
      <c r="R6" s="2"/>
      <c r="S6" s="2"/>
    </row>
    <row r="7" spans="1:28" x14ac:dyDescent="0.25">
      <c r="B7" s="6" t="s">
        <v>84</v>
      </c>
      <c r="J7" s="2"/>
      <c r="K7" s="2"/>
      <c r="L7" s="2"/>
      <c r="M7" s="2"/>
      <c r="N7" s="2"/>
      <c r="O7" s="2"/>
      <c r="P7" s="2"/>
      <c r="Q7" s="2"/>
      <c r="R7" s="2"/>
      <c r="S7" s="2"/>
    </row>
    <row r="8" spans="1:28" x14ac:dyDescent="0.25">
      <c r="B8" s="6"/>
      <c r="J8" s="2"/>
      <c r="K8" s="2"/>
      <c r="L8" s="2"/>
      <c r="M8" s="2"/>
      <c r="N8" s="2"/>
      <c r="O8" s="2"/>
      <c r="W8" s="3"/>
      <c r="X8" s="3"/>
      <c r="Y8" s="3"/>
      <c r="Z8" s="3"/>
      <c r="AA8" s="3"/>
      <c r="AB8" s="3"/>
    </row>
    <row r="9" spans="1:28" ht="13.8" thickBot="1" x14ac:dyDescent="0.3">
      <c r="B9" s="6"/>
      <c r="C9" s="85"/>
      <c r="D9" s="87" t="s">
        <v>85</v>
      </c>
      <c r="E9" s="87"/>
      <c r="F9" s="87"/>
      <c r="G9" s="87"/>
      <c r="H9" s="88"/>
      <c r="I9" s="88"/>
      <c r="J9" s="89"/>
      <c r="K9" s="90"/>
      <c r="L9" s="90"/>
      <c r="M9" s="90"/>
      <c r="N9" s="91"/>
      <c r="O9" s="91"/>
      <c r="P9" s="91"/>
      <c r="W9" s="3"/>
      <c r="X9" s="3"/>
      <c r="Y9" s="3"/>
      <c r="Z9" s="3"/>
      <c r="AA9" s="3"/>
      <c r="AB9" s="3"/>
    </row>
    <row r="10" spans="1:28" s="3" customFormat="1" x14ac:dyDescent="0.25">
      <c r="B10" s="92"/>
      <c r="C10" s="96"/>
      <c r="D10" s="97"/>
      <c r="E10" s="97"/>
      <c r="F10" s="97" t="s">
        <v>85</v>
      </c>
      <c r="G10" s="97"/>
      <c r="H10" s="90"/>
      <c r="I10" s="90"/>
      <c r="J10" s="90"/>
      <c r="K10" s="90"/>
      <c r="L10" s="90"/>
      <c r="M10" s="90"/>
      <c r="N10" s="91"/>
      <c r="O10" s="91"/>
      <c r="P10" s="91"/>
      <c r="Q10" s="95"/>
      <c r="R10" s="95"/>
      <c r="S10" s="95"/>
      <c r="T10" s="95"/>
      <c r="U10" s="95"/>
      <c r="V10" s="95"/>
    </row>
    <row r="11" spans="1:28" s="3" customFormat="1" ht="52.8" x14ac:dyDescent="0.25">
      <c r="C11" s="98" t="s">
        <v>5</v>
      </c>
      <c r="D11" s="99" t="s">
        <v>56</v>
      </c>
      <c r="E11" s="99"/>
      <c r="F11" s="99" t="s">
        <v>86</v>
      </c>
      <c r="G11" s="99"/>
      <c r="H11" s="99" t="s">
        <v>87</v>
      </c>
      <c r="I11" s="99"/>
      <c r="J11" s="99" t="s">
        <v>88</v>
      </c>
      <c r="K11" s="99"/>
      <c r="L11" s="99" t="s">
        <v>89</v>
      </c>
      <c r="M11" s="99"/>
      <c r="N11" s="99" t="s">
        <v>90</v>
      </c>
      <c r="O11" s="99"/>
      <c r="P11" s="99" t="s">
        <v>91</v>
      </c>
      <c r="Q11" s="93"/>
      <c r="R11" s="93"/>
      <c r="S11" s="93"/>
      <c r="T11" s="94"/>
      <c r="U11" s="94"/>
      <c r="V11" s="94"/>
    </row>
    <row r="12" spans="1:28" s="3" customFormat="1" x14ac:dyDescent="0.25">
      <c r="C12" s="100" t="s">
        <v>92</v>
      </c>
      <c r="D12" s="101">
        <v>8377523</v>
      </c>
      <c r="E12" s="101"/>
      <c r="F12" s="101">
        <v>7075435</v>
      </c>
      <c r="G12" s="101"/>
      <c r="H12" s="101">
        <v>-24150</v>
      </c>
      <c r="I12" s="101"/>
      <c r="J12" s="101">
        <v>-23013791</v>
      </c>
      <c r="K12" s="101"/>
      <c r="L12" s="101">
        <v>-7584983</v>
      </c>
      <c r="M12" s="101"/>
      <c r="N12" s="101">
        <v>-4585</v>
      </c>
      <c r="O12" s="101"/>
      <c r="P12" s="101">
        <v>-7589568</v>
      </c>
      <c r="Q12" s="41"/>
      <c r="R12" s="102"/>
      <c r="S12" s="102"/>
      <c r="T12" s="102"/>
      <c r="U12" s="102"/>
      <c r="V12" s="41"/>
    </row>
    <row r="13" spans="1:28" s="3" customFormat="1" x14ac:dyDescent="0.25">
      <c r="C13" s="62" t="s">
        <v>93</v>
      </c>
      <c r="D13" s="61">
        <v>0</v>
      </c>
      <c r="E13" s="61"/>
      <c r="F13" s="61">
        <v>0</v>
      </c>
      <c r="G13" s="61"/>
      <c r="H13" s="61">
        <v>0</v>
      </c>
      <c r="I13" s="61"/>
      <c r="J13" s="103">
        <v>10805062</v>
      </c>
      <c r="K13" s="103"/>
      <c r="L13" s="103">
        <f>SUM(D13:J13)</f>
        <v>10805062</v>
      </c>
      <c r="M13" s="103"/>
      <c r="N13" s="103">
        <v>127</v>
      </c>
      <c r="O13" s="103"/>
      <c r="P13" s="103">
        <f>SUM(L13:N13)</f>
        <v>10805189</v>
      </c>
      <c r="Q13" s="23"/>
      <c r="R13" s="23"/>
      <c r="S13" s="23"/>
      <c r="T13" s="23"/>
      <c r="U13" s="23"/>
      <c r="V13" s="23"/>
    </row>
    <row r="14" spans="1:28" s="3" customFormat="1" x14ac:dyDescent="0.25">
      <c r="C14" s="104" t="s">
        <v>94</v>
      </c>
      <c r="D14" s="61">
        <v>0</v>
      </c>
      <c r="E14" s="61"/>
      <c r="F14" s="61">
        <v>0</v>
      </c>
      <c r="G14" s="61"/>
      <c r="H14" s="61">
        <v>0</v>
      </c>
      <c r="I14" s="61"/>
      <c r="J14" s="74">
        <f>SUM(J13)</f>
        <v>10805062</v>
      </c>
      <c r="K14" s="74"/>
      <c r="L14" s="74">
        <f>SUM(D14:J14)</f>
        <v>10805062</v>
      </c>
      <c r="M14" s="74"/>
      <c r="N14" s="74">
        <f>SUM(N13)</f>
        <v>127</v>
      </c>
      <c r="O14" s="74"/>
      <c r="P14" s="74">
        <f>SUM(L14:N14)</f>
        <v>10805189</v>
      </c>
      <c r="Q14" s="17"/>
      <c r="R14" s="17"/>
      <c r="S14" s="17"/>
      <c r="T14" s="17"/>
      <c r="U14" s="17"/>
      <c r="V14" s="17"/>
    </row>
    <row r="15" spans="1:28" s="3" customFormat="1" x14ac:dyDescent="0.25">
      <c r="C15" s="105" t="s">
        <v>95</v>
      </c>
      <c r="D15" s="106">
        <v>0</v>
      </c>
      <c r="E15" s="106"/>
      <c r="F15" s="103">
        <v>-1956362</v>
      </c>
      <c r="G15" s="103"/>
      <c r="H15" s="106">
        <v>0</v>
      </c>
      <c r="I15" s="106"/>
      <c r="J15" s="74">
        <v>0</v>
      </c>
      <c r="K15" s="74"/>
      <c r="L15" s="103">
        <f>SUM(D15:J15)</f>
        <v>-1956362</v>
      </c>
      <c r="M15" s="103"/>
      <c r="N15" s="74">
        <v>0</v>
      </c>
      <c r="O15" s="74"/>
      <c r="P15" s="103">
        <f>SUM(L15:N15)</f>
        <v>-1956362</v>
      </c>
      <c r="Q15" s="23"/>
      <c r="R15" s="23"/>
      <c r="S15" s="23"/>
      <c r="T15" s="23"/>
      <c r="U15" s="23"/>
      <c r="V15" s="23"/>
    </row>
    <row r="16" spans="1:28" s="3" customFormat="1" x14ac:dyDescent="0.25">
      <c r="C16" s="107" t="s">
        <v>96</v>
      </c>
      <c r="D16" s="101">
        <f t="shared" ref="D16:P16" si="0">D12+D14+D15</f>
        <v>8377523</v>
      </c>
      <c r="E16" s="101"/>
      <c r="F16" s="101">
        <f t="shared" si="0"/>
        <v>5119073</v>
      </c>
      <c r="G16" s="101"/>
      <c r="H16" s="101">
        <f t="shared" si="0"/>
        <v>-24150</v>
      </c>
      <c r="I16" s="101"/>
      <c r="J16" s="101">
        <f t="shared" si="0"/>
        <v>-12208729</v>
      </c>
      <c r="K16" s="101"/>
      <c r="L16" s="101">
        <f t="shared" si="0"/>
        <v>1263717</v>
      </c>
      <c r="M16" s="101"/>
      <c r="N16" s="101">
        <f t="shared" si="0"/>
        <v>-4458</v>
      </c>
      <c r="O16" s="101"/>
      <c r="P16" s="101">
        <f t="shared" si="0"/>
        <v>1259259</v>
      </c>
      <c r="Q16" s="17"/>
      <c r="R16" s="150" t="s">
        <v>4</v>
      </c>
      <c r="S16" s="17"/>
      <c r="T16" s="17"/>
      <c r="U16" s="17"/>
      <c r="V16" s="17"/>
    </row>
    <row r="17" spans="3:22" s="3" customFormat="1" x14ac:dyDescent="0.25">
      <c r="C17" s="108" t="s">
        <v>97</v>
      </c>
      <c r="D17" s="103">
        <v>0</v>
      </c>
      <c r="E17" s="103"/>
      <c r="F17" s="103">
        <v>0</v>
      </c>
      <c r="G17" s="103"/>
      <c r="H17" s="103">
        <v>0</v>
      </c>
      <c r="I17" s="103"/>
      <c r="J17" s="103">
        <v>6886727</v>
      </c>
      <c r="K17" s="103"/>
      <c r="L17" s="103">
        <f>SUM(D17:J17)</f>
        <v>6886727</v>
      </c>
      <c r="M17" s="103"/>
      <c r="N17" s="103">
        <v>431</v>
      </c>
      <c r="O17" s="103"/>
      <c r="P17" s="103">
        <v>6887157</v>
      </c>
      <c r="Q17" s="23"/>
      <c r="R17" s="23"/>
      <c r="S17" s="23"/>
      <c r="T17" s="23"/>
      <c r="U17" s="23"/>
      <c r="V17" s="23"/>
    </row>
    <row r="18" spans="3:22" s="3" customFormat="1" x14ac:dyDescent="0.25">
      <c r="C18" s="102" t="s">
        <v>98</v>
      </c>
      <c r="D18" s="74">
        <v>0</v>
      </c>
      <c r="E18" s="74"/>
      <c r="F18" s="74">
        <v>0</v>
      </c>
      <c r="G18" s="74"/>
      <c r="H18" s="74">
        <v>0</v>
      </c>
      <c r="I18" s="74"/>
      <c r="J18" s="74">
        <f>SUM(J17)</f>
        <v>6886727</v>
      </c>
      <c r="K18" s="74"/>
      <c r="L18" s="74">
        <f>SUM(D18:J18)</f>
        <v>6886727</v>
      </c>
      <c r="M18" s="74"/>
      <c r="N18" s="74">
        <f>SUM(N17)</f>
        <v>431</v>
      </c>
      <c r="O18" s="74"/>
      <c r="P18" s="74">
        <f>SUM(L18:N18)</f>
        <v>6887158</v>
      </c>
      <c r="Q18" s="17"/>
      <c r="R18" s="17"/>
      <c r="S18" s="17"/>
      <c r="T18" s="17"/>
      <c r="U18" s="17"/>
      <c r="V18" s="17"/>
    </row>
    <row r="19" spans="3:22" s="3" customFormat="1" x14ac:dyDescent="0.25">
      <c r="C19" s="105" t="s">
        <v>95</v>
      </c>
      <c r="D19" s="74">
        <v>0</v>
      </c>
      <c r="E19" s="74"/>
      <c r="F19" s="74">
        <v>650990</v>
      </c>
      <c r="G19" s="74"/>
      <c r="H19" s="74">
        <v>0</v>
      </c>
      <c r="I19" s="74"/>
      <c r="J19" s="74">
        <v>0</v>
      </c>
      <c r="K19" s="74"/>
      <c r="L19" s="74">
        <f>SUM(D19:J19)</f>
        <v>650990</v>
      </c>
      <c r="M19" s="74"/>
      <c r="N19" s="74">
        <v>0</v>
      </c>
      <c r="O19" s="74"/>
      <c r="P19" s="74">
        <f>SUM(L19:N19)</f>
        <v>650990</v>
      </c>
      <c r="Q19" s="23"/>
      <c r="R19" s="23"/>
      <c r="S19" s="23"/>
      <c r="T19" s="23"/>
      <c r="U19" s="23"/>
      <c r="V19" s="23"/>
    </row>
    <row r="20" spans="3:22" s="3" customFormat="1" x14ac:dyDescent="0.25">
      <c r="C20" s="109" t="s">
        <v>99</v>
      </c>
      <c r="D20" s="110">
        <v>18736965</v>
      </c>
      <c r="E20" s="74"/>
      <c r="F20" s="74">
        <v>0</v>
      </c>
      <c r="G20" s="74"/>
      <c r="H20" s="74">
        <v>0</v>
      </c>
      <c r="I20" s="74"/>
      <c r="J20" s="74">
        <v>0</v>
      </c>
      <c r="K20" s="74"/>
      <c r="L20" s="74">
        <f>SUM(D20:J20)</f>
        <v>18736965</v>
      </c>
      <c r="M20" s="74"/>
      <c r="N20" s="74">
        <v>0</v>
      </c>
      <c r="O20" s="74"/>
      <c r="P20" s="74">
        <f>SUM(L20:N20)</f>
        <v>18736965</v>
      </c>
      <c r="Q20" s="17"/>
      <c r="R20" s="17"/>
      <c r="S20" s="17"/>
      <c r="T20" s="17"/>
      <c r="U20" s="17"/>
      <c r="V20" s="17"/>
    </row>
    <row r="21" spans="3:22" s="3" customFormat="1" x14ac:dyDescent="0.25">
      <c r="C21" s="107" t="s">
        <v>100</v>
      </c>
      <c r="D21" s="101">
        <f>D16+D18+D20</f>
        <v>27114488</v>
      </c>
      <c r="E21" s="101"/>
      <c r="F21" s="101">
        <f>F16+F18+F19+F20</f>
        <v>5770063</v>
      </c>
      <c r="G21" s="101"/>
      <c r="H21" s="101">
        <f t="shared" ref="H21:P21" si="1">H16+H18+H19+H20</f>
        <v>-24150</v>
      </c>
      <c r="I21" s="101"/>
      <c r="J21" s="101">
        <f t="shared" si="1"/>
        <v>-5322002</v>
      </c>
      <c r="K21" s="101"/>
      <c r="L21" s="101">
        <f t="shared" si="1"/>
        <v>27538399</v>
      </c>
      <c r="M21" s="101"/>
      <c r="N21" s="101">
        <f t="shared" si="1"/>
        <v>-4027</v>
      </c>
      <c r="O21" s="101"/>
      <c r="P21" s="101">
        <f t="shared" si="1"/>
        <v>27534372</v>
      </c>
      <c r="Q21" s="23"/>
      <c r="R21" s="152" t="s">
        <v>4</v>
      </c>
      <c r="S21" s="23"/>
      <c r="T21" s="23"/>
      <c r="U21" s="23"/>
      <c r="V21" s="23"/>
    </row>
    <row r="22" spans="3:22" s="3" customFormat="1" x14ac:dyDescent="0.25">
      <c r="C22" s="111" t="s">
        <v>101</v>
      </c>
      <c r="D22" s="103">
        <v>0</v>
      </c>
      <c r="E22" s="103"/>
      <c r="F22" s="103">
        <v>0</v>
      </c>
      <c r="G22" s="103"/>
      <c r="H22" s="103">
        <v>0</v>
      </c>
      <c r="I22" s="103"/>
      <c r="J22" s="103">
        <f>CSCI!F33</f>
        <v>14275711</v>
      </c>
      <c r="K22" s="103"/>
      <c r="L22" s="103">
        <f>SUM(D22:J22)</f>
        <v>14275711</v>
      </c>
      <c r="M22" s="103"/>
      <c r="N22" s="103">
        <f>CSCI!F34</f>
        <v>-48</v>
      </c>
      <c r="O22" s="103"/>
      <c r="P22" s="103">
        <f>SUM(L22:N22)</f>
        <v>14275663</v>
      </c>
      <c r="Q22" s="17"/>
      <c r="R22" s="17"/>
      <c r="S22" s="17"/>
      <c r="T22" s="17"/>
      <c r="U22" s="17"/>
      <c r="V22" s="17"/>
    </row>
    <row r="23" spans="3:22" s="3" customFormat="1" x14ac:dyDescent="0.25">
      <c r="C23" s="104" t="s">
        <v>102</v>
      </c>
      <c r="D23" s="74">
        <v>0</v>
      </c>
      <c r="E23" s="74"/>
      <c r="F23" s="74">
        <v>0</v>
      </c>
      <c r="G23" s="74"/>
      <c r="H23" s="74">
        <v>0</v>
      </c>
      <c r="I23" s="74"/>
      <c r="J23" s="74">
        <f>SUM(J22)</f>
        <v>14275711</v>
      </c>
      <c r="K23" s="74"/>
      <c r="L23" s="74">
        <f>SUM(D23:J23)</f>
        <v>14275711</v>
      </c>
      <c r="M23" s="74"/>
      <c r="N23" s="74">
        <f>SUM(N22)</f>
        <v>-48</v>
      </c>
      <c r="O23" s="74"/>
      <c r="P23" s="74">
        <f>SUM(L23:N23)</f>
        <v>14275663</v>
      </c>
      <c r="Q23" s="23"/>
      <c r="R23" s="23"/>
      <c r="S23" s="23"/>
      <c r="T23" s="23"/>
      <c r="U23" s="23"/>
      <c r="V23" s="23"/>
    </row>
    <row r="24" spans="3:22" s="3" customFormat="1" ht="13.8" thickBot="1" x14ac:dyDescent="0.3">
      <c r="C24" s="112" t="s">
        <v>103</v>
      </c>
      <c r="D24" s="113">
        <f>D21+D23</f>
        <v>27114488</v>
      </c>
      <c r="E24" s="113"/>
      <c r="F24" s="113">
        <f t="shared" ref="F24:P24" si="2">F21+F23</f>
        <v>5770063</v>
      </c>
      <c r="G24" s="113"/>
      <c r="H24" s="113">
        <f t="shared" si="2"/>
        <v>-24150</v>
      </c>
      <c r="I24" s="113"/>
      <c r="J24" s="113">
        <f t="shared" si="2"/>
        <v>8953709</v>
      </c>
      <c r="K24" s="113"/>
      <c r="L24" s="113">
        <f t="shared" si="2"/>
        <v>41814110</v>
      </c>
      <c r="M24" s="113"/>
      <c r="N24" s="113">
        <f t="shared" si="2"/>
        <v>-4075</v>
      </c>
      <c r="O24" s="113"/>
      <c r="P24" s="113">
        <f t="shared" si="2"/>
        <v>41810035</v>
      </c>
      <c r="Q24" s="17"/>
      <c r="R24" s="17"/>
      <c r="S24" s="17"/>
      <c r="T24" s="17"/>
      <c r="U24" s="17"/>
      <c r="V24" s="17"/>
    </row>
    <row r="25" spans="3:22" s="3" customFormat="1" x14ac:dyDescent="0.25">
      <c r="C25" s="86"/>
      <c r="D25" s="114">
        <f>CSFP!H40-D21</f>
        <v>0</v>
      </c>
      <c r="E25" s="114"/>
      <c r="F25" s="114">
        <f>CSFP!H41-F21</f>
        <v>0</v>
      </c>
      <c r="G25" s="114"/>
      <c r="H25" s="114">
        <f>CSFP!H42-H21</f>
        <v>0</v>
      </c>
      <c r="I25" s="114"/>
      <c r="J25" s="114">
        <f>CSFP!H43-J21</f>
        <v>0</v>
      </c>
      <c r="K25" s="114"/>
      <c r="L25" s="114">
        <f>CSFP!H44-L21</f>
        <v>0</v>
      </c>
      <c r="M25" s="114"/>
      <c r="N25" s="114">
        <f>CSFP!H46-N21</f>
        <v>0</v>
      </c>
      <c r="O25" s="114"/>
      <c r="P25" s="114">
        <f>CSFP!H47-P21</f>
        <v>0</v>
      </c>
      <c r="Q25" s="17"/>
      <c r="R25" s="17"/>
      <c r="S25" s="17"/>
      <c r="T25" s="17"/>
      <c r="U25" s="17"/>
      <c r="V25" s="17"/>
    </row>
    <row r="26" spans="3:22" s="3" customFormat="1" x14ac:dyDescent="0.25">
      <c r="C26" s="86"/>
      <c r="D26" s="114">
        <f>CSFP!F40-D24</f>
        <v>0</v>
      </c>
      <c r="E26" s="114"/>
      <c r="F26" s="114">
        <f>CSFP!F41-F24</f>
        <v>0</v>
      </c>
      <c r="G26" s="114"/>
      <c r="H26" s="114">
        <f>CSFP!F42-H24</f>
        <v>0</v>
      </c>
      <c r="I26" s="114"/>
      <c r="J26" s="114">
        <f>CSFP!F43-J24</f>
        <v>0</v>
      </c>
      <c r="K26" s="114"/>
      <c r="L26" s="114">
        <f>CSFP!F44-L24</f>
        <v>0</v>
      </c>
      <c r="M26" s="114"/>
      <c r="N26" s="114">
        <f>CSFP!F46-N24</f>
        <v>0</v>
      </c>
      <c r="O26" s="114"/>
      <c r="P26" s="114">
        <f>CSFP!F47-P24</f>
        <v>0</v>
      </c>
      <c r="Q26" s="17"/>
      <c r="R26" s="17"/>
      <c r="S26" s="17"/>
      <c r="T26" s="17"/>
      <c r="U26" s="17"/>
      <c r="V26" s="17"/>
    </row>
    <row r="27" spans="3:22" s="3" customFormat="1" x14ac:dyDescent="0.25">
      <c r="C27" s="86"/>
      <c r="E27" s="114"/>
      <c r="F27" s="114"/>
      <c r="G27" s="114"/>
      <c r="H27" s="114"/>
      <c r="I27" s="114"/>
      <c r="J27" s="114"/>
      <c r="K27" s="114"/>
      <c r="L27" s="114"/>
      <c r="M27" s="114"/>
      <c r="N27" s="114"/>
      <c r="O27" s="114"/>
      <c r="P27" s="114"/>
      <c r="Q27" s="23"/>
      <c r="R27" s="23"/>
      <c r="S27" s="23"/>
      <c r="T27" s="23"/>
      <c r="U27" s="23"/>
      <c r="V27" s="23"/>
    </row>
    <row r="28" spans="3:22" x14ac:dyDescent="0.25">
      <c r="H28" s="3"/>
    </row>
  </sheetData>
  <pageMargins left="0.7" right="0.7" top="0.75" bottom="0.75" header="0.3" footer="0.3"/>
  <pageSetup paperSize="9"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SCF</vt:lpstr>
      <vt:lpstr>CSCI</vt:lpstr>
      <vt:lpstr>CSFP</vt:lpstr>
      <vt:lpstr>CSC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na Demegenova</dc:creator>
  <cp:lastModifiedBy>Dina Demegenova</cp:lastModifiedBy>
  <dcterms:created xsi:type="dcterms:W3CDTF">2019-08-16T16:14:08Z</dcterms:created>
  <dcterms:modified xsi:type="dcterms:W3CDTF">2019-08-16T16:37:22Z</dcterms:modified>
</cp:coreProperties>
</file>